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628"/>
  <workbookPr defaultThemeVersion="166925"/>
  <mc:AlternateContent xmlns:mc="http://schemas.openxmlformats.org/markup-compatibility/2006">
    <mc:Choice Requires="x15">
      <x15ac:absPath xmlns:x15ac="http://schemas.microsoft.com/office/spreadsheetml/2010/11/ac" url="W:\Departamental\Coordenadoria\DN-GRIN\RELATÓRIOS FINANCEIROS\2020\4T20\DFs Website\"/>
    </mc:Choice>
  </mc:AlternateContent>
  <xr:revisionPtr revIDLastSave="0" documentId="13_ncr:1_{86A40606-B030-463C-8D34-8C022CB8B4FE}" xr6:coauthVersionLast="46" xr6:coauthVersionMax="46" xr10:uidLastSave="{00000000-0000-0000-0000-000000000000}"/>
  <bookViews>
    <workbookView xWindow="-8400" yWindow="-16320" windowWidth="29040" windowHeight="15840" tabRatio="680" activeTab="4" xr2:uid="{1B06AF79-A63F-4867-8433-389F82BC24CC}"/>
  </bookViews>
  <sheets>
    <sheet name="Reading the Income Statement" sheetId="4" r:id="rId1"/>
    <sheet name="Nova segmentação_Reconciliação" sheetId="3" r:id="rId2"/>
    <sheet name="New Segments_Reconciliation" sheetId="1" r:id="rId3"/>
    <sheet name="Income Statement_Old" sheetId="7" state="hidden" r:id="rId4"/>
    <sheet name="Income Statement_New" sheetId="2" r:id="rId5"/>
    <sheet name="Balance Sheet " sheetId="5" r:id="rId6"/>
    <sheet name="Cash Flow Statement" sheetId="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</externalReferences>
  <definedNames>
    <definedName name="\0" localSheetId="5">[1]Patrimonial!#REF!</definedName>
    <definedName name="\0" localSheetId="0">[1]Patrimonial!#REF!</definedName>
    <definedName name="\0">[1]Patrimonial!#REF!</definedName>
    <definedName name="\a" localSheetId="5">#REF!</definedName>
    <definedName name="\a" localSheetId="0">#REF!</definedName>
    <definedName name="\a">#REF!</definedName>
    <definedName name="\B">#REF!</definedName>
    <definedName name="\C" localSheetId="5">#REF!</definedName>
    <definedName name="\C" localSheetId="0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5">#REF!</definedName>
    <definedName name="\i" localSheetId="0">#REF!</definedName>
    <definedName name="\i">#REF!</definedName>
    <definedName name="\J">#REF!</definedName>
    <definedName name="\M" localSheetId="5">#REF!</definedName>
    <definedName name="\M" localSheetId="0">#REF!</definedName>
    <definedName name="\M">#REF!</definedName>
    <definedName name="\p" localSheetId="5">#REF!</definedName>
    <definedName name="\p" localSheetId="0">#REF!</definedName>
    <definedName name="\p">#REF!</definedName>
    <definedName name="\PP">'[2]Mgmt Quarterly Case'!#REF!</definedName>
    <definedName name="\S" localSheetId="5">#REF!</definedName>
    <definedName name="\S" localSheetId="0">#REF!</definedName>
    <definedName name="\S">#REF!</definedName>
    <definedName name="\xx">'[3]Mgmt Quarterly Case'!#REF!</definedName>
    <definedName name="\xy">'[3]Mgmt Quarterly Case'!#REF!</definedName>
    <definedName name="\y" localSheetId="5">#REF!</definedName>
    <definedName name="\y" localSheetId="0">#REF!</definedName>
    <definedName name="\y">#REF!</definedName>
    <definedName name="__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5" hidden="1">{"Page 1",#N/A,TRUE,"Sheet1";"Page 2",#N/A,TRUE,"Sheet1"}</definedName>
    <definedName name="________BU4" localSheetId="0" hidden="1">{"Page 1",#N/A,TRUE,"Sheet1";"Page 2",#N/A,TRUE,"Sheet1"}</definedName>
    <definedName name="________BU4" hidden="1">{"Page 1",#N/A,TRUE,"Sheet1";"Page 2",#N/A,TRUE,"Sheet1"}</definedName>
    <definedName name="_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5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5" hidden="1">{"Page 1",#N/A,TRUE,"Sheet1";"Page 2",#N/A,TRUE,"Sheet1"}</definedName>
    <definedName name="______BU4" localSheetId="0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5" hidden="1">{"Page 1",#N/A,TRUE,"Sheet1";"Page 2",#N/A,TRUE,"Sheet1"}</definedName>
    <definedName name="_____BU4" localSheetId="0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5" hidden="1">{"Page 1",#N/A,TRUE,"Sheet1";"Page 2",#N/A,TRUE,"Sheet1"}</definedName>
    <definedName name="____BU4" localSheetId="0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5" hidden="1">{"Page 1",#N/A,TRUE,"Sheet1";"Page 2",#N/A,TRUE,"Sheet1"}</definedName>
    <definedName name="___BU4" localSheetId="0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CURRENT" hidden="1">#REF!</definedName>
    <definedName name="__123Graph_AMARGINS" hidden="1">#REF!</definedName>
    <definedName name="__123Graph_AYTDSALES" hidden="1">#REF!</definedName>
    <definedName name="__123Graph_B" hidden="1">'[11]Monthly Forecast'!$C$49:$C$56</definedName>
    <definedName name="__123Graph_BMARGINS" hidden="1">#REF!</definedName>
    <definedName name="__123Graph_C" hidden="1">'[11]Monthly Forecast'!$E$49:$E$56</definedName>
    <definedName name="__123Graph_D" hidden="1">'[11]Monthly Forecast'!$G$49:$G$56</definedName>
    <definedName name="__123Graph_E" localSheetId="1" hidden="1">'[11]Monthly Forecast'!#REF!</definedName>
    <definedName name="__123Graph_E" hidden="1">'[11]Monthly Forecast'!#REF!</definedName>
    <definedName name="__123Graph_F" localSheetId="1" hidden="1">'[11]Monthly Forecast'!#REF!</definedName>
    <definedName name="__123Graph_F" hidden="1">'[11]Monthly Forecast'!#REF!</definedName>
    <definedName name="__123Graph_X" hidden="1">[12]VFLUORI!$A$10:$A$21</definedName>
    <definedName name="__123Graph_XCURRENT" hidden="1">#REF!</definedName>
    <definedName name="__123Graph_XYTDSALES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ll1">'[5]Input-Main'!#REF!</definedName>
    <definedName name="__all2">'[5]Input-Main'!#REF!</definedName>
    <definedName name="__all3">'[5]Input-Main'!#REF!</definedName>
    <definedName name="__all4">'[5]Input-Main'!#REF!</definedName>
    <definedName name="__all5">'[5]Input-Main'!#REF!</definedName>
    <definedName name="__ANN1">#REF!</definedName>
    <definedName name="__ANO68">#REF!</definedName>
    <definedName name="__ANO69">#REF!</definedName>
    <definedName name="__ANO70">#REF!</definedName>
    <definedName name="__ANO71">#REF!</definedName>
    <definedName name="__ANO72">#REF!</definedName>
    <definedName name="__ANO73">#REF!</definedName>
    <definedName name="__ANO74">#REF!</definedName>
    <definedName name="__ANO75">#REF!</definedName>
    <definedName name="__ANO76">#REF!</definedName>
    <definedName name="__ANO77">#REF!</definedName>
    <definedName name="__ANO78">#REF!</definedName>
    <definedName name="__ANO79">#REF!</definedName>
    <definedName name="__ANO80">#REF!</definedName>
    <definedName name="__ANO81">#REF!</definedName>
    <definedName name="__ANO82">#REF!</definedName>
    <definedName name="__ANO83">#REF!</definedName>
    <definedName name="__ANO84">#REF!</definedName>
    <definedName name="__ANO85">#REF!</definedName>
    <definedName name="__ANO86">#REF!</definedName>
    <definedName name="__ANO87">#REF!</definedName>
    <definedName name="__ANO88">#REF!</definedName>
    <definedName name="__ANO89">#REF!</definedName>
    <definedName name="__ANO90">#REF!</definedName>
    <definedName name="__ANO91">#REF!</definedName>
    <definedName name="__ANO92">#REF!</definedName>
    <definedName name="__ANO93">#REF!</definedName>
    <definedName name="__ANO94">#REF!</definedName>
    <definedName name="__ANO95">#REF!</definedName>
    <definedName name="__ANO96">#REF!</definedName>
    <definedName name="__ATI2">#N/A</definedName>
    <definedName name="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5" hidden="1">{"Page 1",#N/A,TRUE,"Sheet1";"Page 2",#N/A,TRUE,"Sheet1"}</definedName>
    <definedName name="__BU4" localSheetId="0" hidden="1">{"Page 1",#N/A,TRUE,"Sheet1";"Page 2",#N/A,TRUE,"Sheet1"}</definedName>
    <definedName name="__BU4" hidden="1">{"Page 1",#N/A,TRUE,"Sheet1";"Page 2",#N/A,TRUE,"Sheet1"}</definedName>
    <definedName name="__cab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1">[4]Patrimonial!#REF!</definedName>
    <definedName name="__DRE2">[4]Patrimonial!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hys1">#REF!</definedName>
    <definedName name="__INC2">[8]Financials!$B$2:$AI$65</definedName>
    <definedName name="__LBO1">#REF!</definedName>
    <definedName name="__pal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0" localSheetId="5">#REF!</definedName>
    <definedName name="_0" localSheetId="0">#REF!</definedName>
    <definedName name="_0">#REF!</definedName>
    <definedName name="_00EPS">[9]income!#REF!</definedName>
    <definedName name="_01EPS">[9]income!#REF!</definedName>
    <definedName name="_02EPS">[9]income!#REF!</definedName>
    <definedName name="_03EPS">[9]income!#REF!</definedName>
    <definedName name="_04EPS">[9]income!#REF!</definedName>
    <definedName name="_1" localSheetId="5">#REF!</definedName>
    <definedName name="_1" localSheetId="0">#REF!</definedName>
    <definedName name="_1">#REF!</definedName>
    <definedName name="_1__123Graph_AChart_1A" hidden="1">#REF!</definedName>
    <definedName name="_1__123Graph_AChart_2" hidden="1">[10]Model!$B$453:$B$462</definedName>
    <definedName name="_10" localSheetId="5">#REF!</definedName>
    <definedName name="_10" localSheetId="0">#REF!</definedName>
    <definedName name="_10">#REF!</definedName>
    <definedName name="_10__123Graph_CGROWTH_REVS_B" hidden="1">#REF!</definedName>
    <definedName name="_11__123Graph_DGROWTH_REVS_A" hidden="1">#REF!</definedName>
    <definedName name="_11A" localSheetId="5">#REF!</definedName>
    <definedName name="_11A" localSheetId="0">#REF!</definedName>
    <definedName name="_11A">#REF!</definedName>
    <definedName name="_11B" localSheetId="5">#REF!</definedName>
    <definedName name="_11B" localSheetId="0">#REF!</definedName>
    <definedName name="_11B">#REF!</definedName>
    <definedName name="_11C" localSheetId="5">#REF!</definedName>
    <definedName name="_11C" localSheetId="0">#REF!</definedName>
    <definedName name="_11C">#REF!</definedName>
    <definedName name="_12" localSheetId="5">#REF!</definedName>
    <definedName name="_12" localSheetId="0">#REF!</definedName>
    <definedName name="_12">#REF!</definedName>
    <definedName name="_12__123Graph_DGROWTH_REVS_B" hidden="1">#REF!</definedName>
    <definedName name="_13" localSheetId="5">#REF!</definedName>
    <definedName name="_13" localSheetId="0">#REF!</definedName>
    <definedName name="_13">#REF!</definedName>
    <definedName name="_13__123Graph_XChart_1A" hidden="1">#REF!</definedName>
    <definedName name="_14" localSheetId="5">#REF!</definedName>
    <definedName name="_14" localSheetId="0">#REF!</definedName>
    <definedName name="_14">#REF!</definedName>
    <definedName name="_14__123Graph_XChart_2A" hidden="1">#REF!</definedName>
    <definedName name="_15" localSheetId="5">#REF!</definedName>
    <definedName name="_15" localSheetId="0">#REF!</definedName>
    <definedName name="_15">#REF!</definedName>
    <definedName name="_16" localSheetId="5">#REF!</definedName>
    <definedName name="_16" localSheetId="0">#REF!</definedName>
    <definedName name="_16">#REF!</definedName>
    <definedName name="_17" localSheetId="5">#REF!</definedName>
    <definedName name="_17" localSheetId="0">#REF!</definedName>
    <definedName name="_17">#REF!</definedName>
    <definedName name="_18" localSheetId="5">#REF!</definedName>
    <definedName name="_18" localSheetId="0">#REF!</definedName>
    <definedName name="_18">#REF!</definedName>
    <definedName name="_19" localSheetId="5">#REF!</definedName>
    <definedName name="_19" localSheetId="0">#REF!</definedName>
    <definedName name="_19">#REF!</definedName>
    <definedName name="_1A" localSheetId="5">#REF!</definedName>
    <definedName name="_1A" localSheetId="0">#REF!</definedName>
    <definedName name="_1A">#REF!</definedName>
    <definedName name="_2" localSheetId="5">#REF!</definedName>
    <definedName name="_2" localSheetId="0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5">#REF!</definedName>
    <definedName name="_20" localSheetId="0">#REF!</definedName>
    <definedName name="_20">#REF!</definedName>
    <definedName name="_20_Jul_94">#REF!</definedName>
    <definedName name="_2004_Revenue">#REF!</definedName>
    <definedName name="_21" localSheetId="5">#REF!</definedName>
    <definedName name="_21" localSheetId="0">#REF!</definedName>
    <definedName name="_21">#REF!</definedName>
    <definedName name="_22" localSheetId="5">#REF!</definedName>
    <definedName name="_22" localSheetId="0">#REF!</definedName>
    <definedName name="_22">#REF!</definedName>
    <definedName name="_23" localSheetId="5">#REF!</definedName>
    <definedName name="_23" localSheetId="0">#REF!</definedName>
    <definedName name="_23">#REF!</definedName>
    <definedName name="_24" localSheetId="5">#REF!</definedName>
    <definedName name="_24" localSheetId="0">#REF!</definedName>
    <definedName name="_24">#REF!</definedName>
    <definedName name="_25" localSheetId="5">#REF!</definedName>
    <definedName name="_25" localSheetId="0">#REF!</definedName>
    <definedName name="_25">#REF!</definedName>
    <definedName name="_26" localSheetId="5">#REF!</definedName>
    <definedName name="_26" localSheetId="0">#REF!</definedName>
    <definedName name="_26">#REF!</definedName>
    <definedName name="_2A" localSheetId="5">#REF!</definedName>
    <definedName name="_2A" localSheetId="0">#REF!</definedName>
    <definedName name="_2A">#REF!</definedName>
    <definedName name="_3" localSheetId="5">#REF!</definedName>
    <definedName name="_3" localSheetId="0">#REF!</definedName>
    <definedName name="_3">#REF!</definedName>
    <definedName name="_3.1.02.01.02.01.01">#REF!</definedName>
    <definedName name="_3__123Graph_AChart_4" hidden="1">[10]Model!$B$469:$B$475</definedName>
    <definedName name="_3__123Graph_AGROSS_MARGINS" hidden="1">#REF!</definedName>
    <definedName name="_3840">+#REF!+#REF!+#REF!+#REF!+#REF!+#REF!+#REF!+#REF!+#REF!+#REF!+#REF!+#REF!+#REF!+#REF!+#REF!+#REF!+#REF!+#REF!+#REF!+#REF!+#REF!+#REF!+#REF!+#REF!+#REF!+#REF!+#REF!+#REF!</definedName>
    <definedName name="_4" localSheetId="5">#REF!</definedName>
    <definedName name="_4" localSheetId="0">#REF!</definedName>
    <definedName name="_4">#REF!</definedName>
    <definedName name="_4__123Graph_AGROWTH_REVS_A" hidden="1">#REF!</definedName>
    <definedName name="_4__123Graph_BChart_3" hidden="1">[10]Model!$C$483:$C$489</definedName>
    <definedName name="_4A" localSheetId="5">#REF!</definedName>
    <definedName name="_4A" localSheetId="0">#REF!</definedName>
    <definedName name="_4A">#REF!</definedName>
    <definedName name="_5" localSheetId="5">#REF!</definedName>
    <definedName name="_5" localSheetId="0">#REF!</definedName>
    <definedName name="_5">#REF!</definedName>
    <definedName name="_5__123Graph_AGROWTH_REVS_B" hidden="1">#REF!</definedName>
    <definedName name="_5__123Graph_BChart_4" hidden="1">[10]Model!$C$469:$C$475</definedName>
    <definedName name="_50__Special_Reserve">#REF!</definedName>
    <definedName name="_6" localSheetId="5">#REF!</definedName>
    <definedName name="_6" localSheetId="0">#REF!</definedName>
    <definedName name="_6">#REF!</definedName>
    <definedName name="_6__123Graph_BGROSS_MARGINS" hidden="1">#REF!</definedName>
    <definedName name="_6__123Graph_XChart_2" hidden="1">[10]Model!$A$453:$A$462</definedName>
    <definedName name="_7" localSheetId="5">#REF!</definedName>
    <definedName name="_7" localSheetId="0">#REF!</definedName>
    <definedName name="_7">#REF!</definedName>
    <definedName name="_7__123Graph_BGROWTH_REVS_A" hidden="1">#REF!</definedName>
    <definedName name="_7__123Graph_XChart_3" hidden="1">[10]Model!$A$483:$A$489</definedName>
    <definedName name="_8" localSheetId="5">#REF!</definedName>
    <definedName name="_8" localSheetId="0">#REF!</definedName>
    <definedName name="_8">#REF!</definedName>
    <definedName name="_8__123Graph_BGROWTH_REVS_B" hidden="1">#REF!</definedName>
    <definedName name="_8__123Graph_XChart_4" hidden="1">[10]Model!$A$469:$A$475</definedName>
    <definedName name="_8A" localSheetId="5">#REF!</definedName>
    <definedName name="_8A" localSheetId="0">#REF!</definedName>
    <definedName name="_8A">#REF!</definedName>
    <definedName name="_8B" localSheetId="5">#REF!</definedName>
    <definedName name="_8B" localSheetId="0">#REF!</definedName>
    <definedName name="_8B">#REF!</definedName>
    <definedName name="_9" localSheetId="5">#REF!</definedName>
    <definedName name="_9" localSheetId="0">#REF!</definedName>
    <definedName name="_9">#REF!</definedName>
    <definedName name="_9__123Graph_CGROWTH_REVS_A" hidden="1">#REF!</definedName>
    <definedName name="_98EPS">[9]income!#REF!</definedName>
    <definedName name="_99EPS">[9]income!#REF!</definedName>
    <definedName name="_9A" localSheetId="5">#REF!</definedName>
    <definedName name="_9A" localSheetId="0">#REF!</definedName>
    <definedName name="_9A">#REF!</definedName>
    <definedName name="_all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NN1" localSheetId="5">#REF!</definedName>
    <definedName name="_ANN1" localSheetId="0">#REF!</definedName>
    <definedName name="_ANN1">#REF!</definedName>
    <definedName name="_ANO68">#REF!</definedName>
    <definedName name="_ANO69">#REF!</definedName>
    <definedName name="_ANO70">#REF!</definedName>
    <definedName name="_ANO71">#REF!</definedName>
    <definedName name="_ANO72">#REF!</definedName>
    <definedName name="_ANO73">#REF!</definedName>
    <definedName name="_ANO74">#REF!</definedName>
    <definedName name="_ANO75">#REF!</definedName>
    <definedName name="_ANO76">#REF!</definedName>
    <definedName name="_ANO77">#REF!</definedName>
    <definedName name="_ANO78">#REF!</definedName>
    <definedName name="_ANO79">#REF!</definedName>
    <definedName name="_ANO80">#REF!</definedName>
    <definedName name="_ANO81">#REF!</definedName>
    <definedName name="_ANO82">#REF!</definedName>
    <definedName name="_ANO83">#REF!</definedName>
    <definedName name="_ANO84">#REF!</definedName>
    <definedName name="_ANO85">#REF!</definedName>
    <definedName name="_ANO86">#REF!</definedName>
    <definedName name="_ANO87">#REF!</definedName>
    <definedName name="_ANO88">#REF!</definedName>
    <definedName name="_ANO89">#REF!</definedName>
    <definedName name="_ANO90">#REF!</definedName>
    <definedName name="_ANO91">#REF!</definedName>
    <definedName name="_ANO92">#REF!</definedName>
    <definedName name="_ANO93">#REF!</definedName>
    <definedName name="_ANO94">#REF!</definedName>
    <definedName name="_ANO95">#REF!</definedName>
    <definedName name="_ANO96">#REF!</definedName>
    <definedName name="_ATI2">#N/A</definedName>
    <definedName name="_bdm.28C02D7711374862930ECD66CD0B2C33.edm" localSheetId="5" hidden="1">#REF!</definedName>
    <definedName name="_bdm.28C02D7711374862930ECD66CD0B2C33.edm" localSheetId="1" hidden="1">#REF!</definedName>
    <definedName name="_bdm.28C02D7711374862930ECD66CD0B2C33.edm" localSheetId="0" hidden="1">#REF!</definedName>
    <definedName name="_bdm.28C02D7711374862930ECD66CD0B2C33.edm" hidden="1">#REF!</definedName>
    <definedName name="_bdm.3BA5F0B67E5B402A83834604D73E0F04.edm" hidden="1">[13]Sheet1!$A:$IV</definedName>
    <definedName name="_bdm.42C258923B15480F9AA8302F5DCA1740.edm" hidden="1">[14]Quarterly!$A:$IV</definedName>
    <definedName name="_bdm.6F9DACD75D6D4FDC854C0FAECA5EC329.edm" localSheetId="5" hidden="1">#REF!</definedName>
    <definedName name="_bdm.6F9DACD75D6D4FDC854C0FAECA5EC329.edm" localSheetId="1" hidden="1">#REF!</definedName>
    <definedName name="_bdm.6F9DACD75D6D4FDC854C0FAECA5EC329.edm" localSheetId="0" hidden="1">#REF!</definedName>
    <definedName name="_bdm.6F9DACD75D6D4FDC854C0FAECA5EC329.edm" hidden="1">#REF!</definedName>
    <definedName name="_bdm.710AC6C4EC7E4715A026015AE255958C.edm" hidden="1">'[15]CME (original)'!$A$1:$IV$65536</definedName>
    <definedName name="_bdm.A5552BD11C13456FA16FFB39ECAAF9ED.edm" localSheetId="5" hidden="1">#REF!</definedName>
    <definedName name="_bdm.A5552BD11C13456FA16FFB39ECAAF9ED.edm" localSheetId="1" hidden="1">#REF!</definedName>
    <definedName name="_bdm.A5552BD11C13456FA16FFB39ECAAF9ED.edm" localSheetId="0" hidden="1">#REF!</definedName>
    <definedName name="_bdm.A5552BD11C13456FA16FFB39ECAAF9ED.edm" hidden="1">#REF!</definedName>
    <definedName name="_bdm.AAED2E590989470DA8E000A4D9141322.edm" localSheetId="5" hidden="1">#REF!</definedName>
    <definedName name="_bdm.AAED2E590989470DA8E000A4D9141322.edm" localSheetId="1" hidden="1">#REF!</definedName>
    <definedName name="_bdm.AAED2E590989470DA8E000A4D9141322.edm" localSheetId="0" hidden="1">#REF!</definedName>
    <definedName name="_bdm.AAED2E590989470DA8E000A4D9141322.edm" hidden="1">#REF!</definedName>
    <definedName name="_bdm.AD02BC7C158A42628C00DAA3C35E3915.edm" hidden="1">[16]Comps!$A:$IV</definedName>
    <definedName name="_bdm.B0AF1305EDE049AA8E514A4033BCF1EC.edm" localSheetId="5" hidden="1">#REF!</definedName>
    <definedName name="_bdm.B0AF1305EDE049AA8E514A4033BCF1EC.edm" localSheetId="1" hidden="1">#REF!</definedName>
    <definedName name="_bdm.B0AF1305EDE049AA8E514A4033BCF1EC.edm" localSheetId="0" hidden="1">#REF!</definedName>
    <definedName name="_bdm.B0AF1305EDE049AA8E514A4033BCF1EC.edm" hidden="1">#REF!</definedName>
    <definedName name="_bdm.B17D1A4E2CBE46879BF9759E0DCF8DF2.edm" hidden="1">[14]Forecast!$A:$IV</definedName>
    <definedName name="_bdm.BAC12E65783C497791CF296663CABD19.edm" hidden="1">[17]Output!$A:$IV</definedName>
    <definedName name="_bdm.C0B3EE212ADD4B3A9E55F007D06B309B.edm" hidden="1">'[15]NASDAQ (rev)'!$A$1:$IV$65536</definedName>
    <definedName name="_bdm.FC9F40A8FA864D22A8A9B6ACC5D8C8F1.edm" hidden="1">'[14]Sensitivity analysis'!$A:$IV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5" hidden="1">{"Page 1",#N/A,TRUE,"Sheet1";"Page 2",#N/A,TRUE,"Sheet1"}</definedName>
    <definedName name="_BU4" localSheetId="0" hidden="1">{"Page 1",#N/A,TRUE,"Sheet1";"Page 2",#N/A,TRUE,"Sheet1"}</definedName>
    <definedName name="_BU4" hidden="1">{"Page 1",#N/A,TRUE,"Sheet1";"Page 2",#N/A,TRUE,"Sheet1"}</definedName>
    <definedName name="_cab1" localSheetId="5">#REF!</definedName>
    <definedName name="_cab1" localSheetId="0">#REF!</definedName>
    <definedName name="_cab1">#REF!</definedName>
    <definedName name="_cfs1">#REF!</definedName>
    <definedName name="_com1">'[6]A I'!$D$43</definedName>
    <definedName name="_com2">'[6]A I'!$D$44</definedName>
    <definedName name="_dcf1">#REF!</definedName>
    <definedName name="_DCF10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1" localSheetId="5">[1]Patrimonial!#REF!</definedName>
    <definedName name="_DRE1" localSheetId="0">[1]Patrimonial!#REF!</definedName>
    <definedName name="_DRE1">[1]Patrimonial!#REF!</definedName>
    <definedName name="_DRE2" localSheetId="5">[1]Patrimonial!#REF!</definedName>
    <definedName name="_DRE2" localSheetId="0">[1]Patrimonial!#REF!</definedName>
    <definedName name="_DRE2">[1]Patrimonial!#REF!</definedName>
    <definedName name="_emailFILE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5" hidden="1">#REF!</definedName>
    <definedName name="_Fill" localSheetId="1" hidden="1">#REF!</definedName>
    <definedName name="_Fill" localSheetId="0" hidden="1">#REF!</definedName>
    <definedName name="_Fill" hidden="1">#REF!</definedName>
    <definedName name="_FYE2">'[8]DCF Inputs'!$H$11</definedName>
    <definedName name="_huh3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NC2">[8]Financials!$B$2:$AI$65</definedName>
    <definedName name="_Key1" localSheetId="5" hidden="1">[18]Factset!#REF!</definedName>
    <definedName name="_Key1" localSheetId="1" hidden="1">[18]Factset!#REF!</definedName>
    <definedName name="_Key1" localSheetId="0" hidden="1">[18]Factset!#REF!</definedName>
    <definedName name="_Key1" hidden="1">[18]Factset!#REF!</definedName>
    <definedName name="_Key2" localSheetId="5" hidden="1">#REF!</definedName>
    <definedName name="_Key2" localSheetId="1" hidden="1">#REF!</definedName>
    <definedName name="_Key2" localSheetId="0" hidden="1">#REF!</definedName>
    <definedName name="_Key2" hidden="1">#REF!</definedName>
    <definedName name="_LBO1">#REF!</definedName>
    <definedName name="_LinkPic_CEADA5B6EFEB4B1C8B904B91FB2369F1">#REF!</definedName>
    <definedName name="_mySheetRange">[19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QTR1" localSheetId="5">#REF!</definedName>
    <definedName name="_QTR1" localSheetId="0">#REF!</definedName>
    <definedName name="_QTR1">#REF!</definedName>
    <definedName name="_recomms">[19]systems!#REF!</definedName>
    <definedName name="_Regression_Out" hidden="1">'[15]Football Field'!$F$77:$F$77</definedName>
    <definedName name="_Regression_X" localSheetId="5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hidden="1">'[15]Football Field'!$D$79:$D$81</definedName>
    <definedName name="_REV01">#REF!</definedName>
    <definedName name="_REV02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bs1">#REF!</definedName>
    <definedName name="_sem1" localSheetId="5">#REF!</definedName>
    <definedName name="_sem1" localSheetId="0">#REF!</definedName>
    <definedName name="_sem1">#REF!</definedName>
    <definedName name="_sem2" localSheetId="5">#REF!</definedName>
    <definedName name="_sem2" localSheetId="0">#REF!</definedName>
    <definedName name="_sem2">#REF!</definedName>
    <definedName name="_Sort" localSheetId="5" hidden="1">[18]Factset!#REF!</definedName>
    <definedName name="_Sort" localSheetId="1" hidden="1">[18]Factset!#REF!</definedName>
    <definedName name="_Sort" localSheetId="0" hidden="1">[18]Factset!#REF!</definedName>
    <definedName name="_Sort" hidden="1">[18]Factset!#REF!</definedName>
    <definedName name="_SUB1" localSheetId="5">#REF!</definedName>
    <definedName name="_SUB1" localSheetId="0">#REF!</definedName>
    <definedName name="_SUB1">#REF!</definedName>
    <definedName name="_SUB2" localSheetId="5">#REF!</definedName>
    <definedName name="_SUB2" localSheetId="0">#REF!</definedName>
    <definedName name="_SUB2">#REF!</definedName>
    <definedName name="_SUB3" localSheetId="5">#REF!</definedName>
    <definedName name="_SUB3" localSheetId="0">#REF!</definedName>
    <definedName name="_SUB3">#REF!</definedName>
    <definedName name="_SUB4" localSheetId="5">#REF!</definedName>
    <definedName name="_SUB4" localSheetId="0">#REF!</definedName>
    <definedName name="_SUB4">#REF!</definedName>
    <definedName name="_SUB5" localSheetId="5">#REF!</definedName>
    <definedName name="_SUB5" localSheetId="0">#REF!</definedName>
    <definedName name="_SUB5">#REF!</definedName>
    <definedName name="_SUB6" localSheetId="5">#REF!</definedName>
    <definedName name="_SUB6" localSheetId="0">#REF!</definedName>
    <definedName name="_SUB6">#REF!</definedName>
    <definedName name="_SYN2">'[8]DCF Inputs'!$Q$18</definedName>
    <definedName name="_Table1_In1" localSheetId="5" hidden="1">[20]Consolidated!#REF!</definedName>
    <definedName name="_Table1_In1" localSheetId="1" hidden="1">[20]Consolidated!#REF!</definedName>
    <definedName name="_Table1_In1" localSheetId="0" hidden="1">[20]Consolidated!#REF!</definedName>
    <definedName name="_Table1_In1" hidden="1">[20]Consolidated!#REF!</definedName>
    <definedName name="_Table1_Out" localSheetId="5" hidden="1">[20]Consolidated!#REF!</definedName>
    <definedName name="_Table1_Out" localSheetId="1" hidden="1">[20]Consolidated!#REF!</definedName>
    <definedName name="_Table1_Out" localSheetId="0" hidden="1">[20]Consolidated!#REF!</definedName>
    <definedName name="_Table1_Out" hidden="1">[20]Consolidated!#REF!</definedName>
    <definedName name="_Table2_In1" localSheetId="5" hidden="1">[20]Consolidated!#REF!</definedName>
    <definedName name="_Table2_In1" localSheetId="1" hidden="1">[20]Consolidated!#REF!</definedName>
    <definedName name="_Table2_In1" localSheetId="0" hidden="1">[20]Consolidated!#REF!</definedName>
    <definedName name="_Table2_In1" hidden="1">[20]Consolidated!#REF!</definedName>
    <definedName name="_Table2_In2" localSheetId="5" hidden="1">#REF!</definedName>
    <definedName name="_Table2_In2" localSheetId="1" hidden="1">#REF!</definedName>
    <definedName name="_Table2_In2" localSheetId="0" hidden="1">#REF!</definedName>
    <definedName name="_Table2_In2" hidden="1">#REF!</definedName>
    <definedName name="_Table2_Out" localSheetId="5" hidden="1">[20]Consolidated!#REF!</definedName>
    <definedName name="_Table2_Out" localSheetId="1" hidden="1">[20]Consolidated!#REF!</definedName>
    <definedName name="_Table2_Out" localSheetId="0" hidden="1">[20]Consolidated!#REF!</definedName>
    <definedName name="_Table2_Out" hidden="1">[20]Consolidated!#REF!</definedName>
    <definedName name="_Table3_In2" hidden="1">'[15]Football Field'!$P$12:$P$12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19]systems!#REF!</definedName>
    <definedName name="a" localSheetId="5">'[21]Analysis Range $500M and 10%'!#REF!</definedName>
    <definedName name="a" localSheetId="0">'[21]Analysis Range $500M and 10%'!#REF!</definedName>
    <definedName name="a" hidden="1">{"'REL CUSTODIF'!$B$1:$H$72"}</definedName>
    <definedName name="a_disc_inf">'[6]A I'!$K$38</definedName>
    <definedName name="a_sal_inf">'[6]A I'!$K$36</definedName>
    <definedName name="AA" localSheetId="5">'[21]Analysis Range $500M and 10%'!#REF!</definedName>
    <definedName name="AA" localSheetId="0">'[21]Analysis Range $500M and 10%'!#REF!</definedName>
    <definedName name="aa" hidden="1">{"'REL CUSTODIF'!$B$1:$H$72"}</definedName>
    <definedName name="AAA" localSheetId="5">[22]PATRIMON!#REF!</definedName>
    <definedName name="AAA" localSheetId="0">[22]PATRIMON!#REF!</definedName>
    <definedName name="AAA">[22]PATRIMON!#REF!</definedName>
    <definedName name="AAA_DOCTOPS" hidden="1">"AAA_SET"</definedName>
    <definedName name="AAA_duser" hidden="1">"OFF"</definedName>
    <definedName name="aaaa" localSheetId="5">Word</definedName>
    <definedName name="aaaa">Word</definedName>
    <definedName name="aaaaaa" localSheetId="5">Word</definedName>
    <definedName name="aaaaaa">Word</definedName>
    <definedName name="aaaaaaa">[23]Patrimonial!#REF!</definedName>
    <definedName name="aaaaaaa1">[23]Patrimonial!#REF!</definedName>
    <definedName name="aaaaaaaa">#REF!</definedName>
    <definedName name="aaaaaaaaaa">#REF!</definedName>
    <definedName name="aaaaaaaaaaaaaaaaaaa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5" hidden="1">{"page1",#N/A,FALSE,"PF";"page2",#N/A,FALSE,"PF";"page3",#N/A,FALSE,"PF";"page4",#N/A,FALSE,"Bal_Sht"}</definedName>
    <definedName name="ab" localSheetId="0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erturaCaixa">[24]TabAplicIndices!$E$7</definedName>
    <definedName name="abr" localSheetId="5">#REF!</definedName>
    <definedName name="abr" localSheetId="0">#REF!</definedName>
    <definedName name="abr">#REF!</definedName>
    <definedName name="ABRSP" localSheetId="5">#REF!</definedName>
    <definedName name="ABRSP" localSheetId="0">#REF!</definedName>
    <definedName name="ABRSP">#REF!</definedName>
    <definedName name="ABRVIN" localSheetId="5">#REF!</definedName>
    <definedName name="ABRVIN" localSheetId="0">#REF!</definedName>
    <definedName name="ABRVIN">#REF!</definedName>
    <definedName name="abrytd" localSheetId="5">#REF!</definedName>
    <definedName name="abrytd" localSheetId="0">#REF!</definedName>
    <definedName name="abrytd">#REF!</definedName>
    <definedName name="ac">#REF!</definedName>
    <definedName name="acc_perc">'[25]A I'!$D$13</definedName>
    <definedName name="ACCDIL00b">#REF!</definedName>
    <definedName name="ACCDIL00c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6]Financials!#REF!</definedName>
    <definedName name="acct">[27]Inputs!$T$6</definedName>
    <definedName name="acct_mgt_admin_inflator">'[25]A I'!$J$32</definedName>
    <definedName name="acct_mgt_comm_perc">'[25]A I'!$J$33</definedName>
    <definedName name="acct_mgt_fringe_c">'[25]A I'!$J$29</definedName>
    <definedName name="acct_mgt_mtg_inflator">'[25]A I'!$J$30</definedName>
    <definedName name="ACCTPLAC">#REF!</definedName>
    <definedName name="AcdSW_Growth_2003">[28]Assumptions!#REF!</definedName>
    <definedName name="AcdSW_Growth_2004">[28]Assumptions!#REF!</definedName>
    <definedName name="acq">#REF!</definedName>
    <definedName name="acq_assum2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29]inputs!$G$13</definedName>
    <definedName name="AcqCash">#REF!</definedName>
    <definedName name="AcqLTDebt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0]Acquisition Schedule'!$R$7</definedName>
    <definedName name="AcqPfrdStock">#REF!</definedName>
    <definedName name="AcqSharesNow">#REF!</definedName>
    <definedName name="AcqSTDebt">#REF!</definedName>
    <definedName name="ACQUIRE1">[31]LBO_IS_WC!#REF!</definedName>
    <definedName name="ACQUIRE2">[31]LBO_IS_WC!#REF!</definedName>
    <definedName name="acquiror">[27]Inputs!$F$11</definedName>
    <definedName name="acquisitions">'[32]Control Panel'!$G$12</definedName>
    <definedName name="AcqValuation">#REF!</definedName>
    <definedName name="Act_Int">[33]Balance!$K$60:$AD$60</definedName>
    <definedName name="ACT_METHOD">#REF!</definedName>
    <definedName name="Active_User_Profile">#REF!</definedName>
    <definedName name="Active_Users">#REF!</definedName>
    <definedName name="ACTUAL" localSheetId="5">#REF!</definedName>
    <definedName name="ACTUAL" localSheetId="0">#REF!</definedName>
    <definedName name="ACTUAL">#REF!</definedName>
    <definedName name="ACUMSP" localSheetId="5">#REF!</definedName>
    <definedName name="ACUMSP" localSheetId="0">#REF!</definedName>
    <definedName name="ACUMSP">#REF!</definedName>
    <definedName name="ACUMVIN" localSheetId="5">#REF!</definedName>
    <definedName name="ACUMVIN" localSheetId="0">#REF!</definedName>
    <definedName name="ACUMVIN">#REF!</definedName>
    <definedName name="ACwvu.Client._.Profile.">#REF!</definedName>
    <definedName name="ACwvu.Rate._.Table.">#REF!</definedName>
    <definedName name="ACwvu.Revenue.">#REF!</definedName>
    <definedName name="ad">#REF!</definedName>
    <definedName name="ADCT_PQ_ni">[34]ADCT!#REF!</definedName>
    <definedName name="Address1">#REF!</definedName>
    <definedName name="Address2">#REF!</definedName>
    <definedName name="address3">#REF!</definedName>
    <definedName name="address4">#REF!</definedName>
    <definedName name="AdicionalIR">[35]Dados!$D$41</definedName>
    <definedName name="Adjusted_EPS">[36]Figures!#REF!</definedName>
    <definedName name="ADM.HONORARIOS" localSheetId="5">#REF!</definedName>
    <definedName name="ADM.HONORARIOS" localSheetId="0">#REF!</definedName>
    <definedName name="ADM.HONORARIOS">#REF!</definedName>
    <definedName name="ADM.PARTIC.ESTAT" localSheetId="5">#REF!</definedName>
    <definedName name="ADM.PARTIC.ESTAT" localSheetId="0">#REF!</definedName>
    <definedName name="ADM.PARTIC.ESTAT">#REF!</definedName>
    <definedName name="Admin">#REF!</definedName>
    <definedName name="ADR_EXRATE">[37]EquityTemplate!$A$106:$IV$106</definedName>
    <definedName name="ads" localSheetId="5" hidden="1">{"page1",#N/A,FALSE,"PF";"page2",#N/A,FALSE,"PF";"page3",#N/A,FALSE,"PF";"page4",#N/A,FALSE,"Bal_Sht"}</definedName>
    <definedName name="ads" localSheetId="0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5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0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FIL.REC.ME" localSheetId="5">#REF!</definedName>
    <definedName name="AFIL.REC.ME" localSheetId="0">#REF!</definedName>
    <definedName name="AFIL.REC.ME">#REF!</definedName>
    <definedName name="AFIL.REC.MI" localSheetId="5">#REF!</definedName>
    <definedName name="AFIL.REC.MI" localSheetId="0">#REF!</definedName>
    <definedName name="AFIL.REC.MI">#REF!</definedName>
    <definedName name="Agenda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0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0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0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5">#REF!</definedName>
    <definedName name="ago" localSheetId="0">#REF!</definedName>
    <definedName name="ago">#REF!</definedName>
    <definedName name="AGOSP" localSheetId="5">#REF!</definedName>
    <definedName name="AGOSP" localSheetId="0">#REF!</definedName>
    <definedName name="AGOSP">#REF!</definedName>
    <definedName name="AGOVIN" localSheetId="5">#REF!</definedName>
    <definedName name="AGOVIN" localSheetId="0">#REF!</definedName>
    <definedName name="AGOVIN">#REF!</definedName>
    <definedName name="agoytd" localSheetId="5">#REF!</definedName>
    <definedName name="agoytd" localSheetId="0">#REF!</definedName>
    <definedName name="agoytd">#REF!</definedName>
    <definedName name="airfar">#REF!</definedName>
    <definedName name="Airfare">[38]Sheet3!$B$12</definedName>
    <definedName name="Airfare_97">[38]Sheet3!$C$12</definedName>
    <definedName name="Aktuellt">#REF!</definedName>
    <definedName name="ali" hidden="1">'[39]base dados grafico'!$I$10:$I$21</definedName>
    <definedName name="ALL" localSheetId="5">#REF!</definedName>
    <definedName name="ALL" localSheetId="0">#REF!</definedName>
    <definedName name="ALL">#REF!</definedName>
    <definedName name="AllianceLiabilities">'[40]Monthly Cash Flow'!#REF!</definedName>
    <definedName name="AllianceLiabilities2">'[40]Monthly Cash Flow'!#REF!</definedName>
    <definedName name="AllTables" localSheetId="5">{18}</definedName>
    <definedName name="AllTables">{18}</definedName>
    <definedName name="ALSDQK">#REF!</definedName>
    <definedName name="amort">#REF!</definedName>
    <definedName name="AMORT.INV" localSheetId="5">#REF!</definedName>
    <definedName name="AMORT.INV" localSheetId="0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>[41]Dados!#REF!</definedName>
    <definedName name="anscount" hidden="1">1</definedName>
    <definedName name="APL.FIN" localSheetId="5">#REF!</definedName>
    <definedName name="APL.FIN" localSheetId="0">#REF!</definedName>
    <definedName name="APL.FIN">#REF!</definedName>
    <definedName name="APOIO_INV">'[42]Grafico Por investidor-PÓS FM'!$A$289:$A$309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l">#REF!</definedName>
    <definedName name="AprOff">#REF!</definedName>
    <definedName name="AprOn">#REF!</definedName>
    <definedName name="are" localSheetId="5" hidden="1">{#N/A,#N/A,FALSE,"Sheet1"}</definedName>
    <definedName name="are" localSheetId="0" hidden="1">{#N/A,#N/A,FALSE,"Sheet1"}</definedName>
    <definedName name="are" hidden="1">{#N/A,#N/A,FALSE,"Sheet1"}</definedName>
    <definedName name="_xlnm.Extract">#REF!</definedName>
    <definedName name="_xlnm.Print_Area">'[21]Analysis Range $500M and 10%'!#REF!</definedName>
    <definedName name="areacolagemcip">OFFSET(#REF!,MAX(#REF!),1):OFFSET(#REF!,MAX(#REF!),12)</definedName>
    <definedName name="ARINV">#REF!</definedName>
    <definedName name="ART_SHARES">#REF!</definedName>
    <definedName name="as" localSheetId="5" hidden="1">{#N/A,#N/A,FALSE,"Sheet1"}</definedName>
    <definedName name="as" localSheetId="0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dafasdf">#REF!</definedName>
    <definedName name="asdfc" localSheetId="5" hidden="1">{"sens1\",#N/A,FALSE,"PF";"sens2",#N/A,FALSE,"PF";"sens3",#N/A,FALSE,"PF";"sens4",#N/A,FALSE,"PF"}</definedName>
    <definedName name="asdfc" localSheetId="0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OfDate">#REF!</definedName>
    <definedName name="ASPT_Price">#REF!</definedName>
    <definedName name="asset">#REF!</definedName>
    <definedName name="Asset_Backed">#REF!</definedName>
    <definedName name="ASSET_SALES">[37]EquityTemplate!$A$92:$IV$92</definedName>
    <definedName name="AssetBeta">#REF!</definedName>
    <definedName name="assets" localSheetId="5">#REF!</definedName>
    <definedName name="assets" localSheetId="0">#REF!</definedName>
    <definedName name="assets">#REF!</definedName>
    <definedName name="Assets_and_Liabs">#REF!,#REF!</definedName>
    <definedName name="ASSOC">#REF!</definedName>
    <definedName name="Associates">#REF!</definedName>
    <definedName name="ASSUME">#REF!</definedName>
    <definedName name="Assumps">#REF!,#REF!</definedName>
    <definedName name="Assumps_Balance_Sheet">#REF!</definedName>
    <definedName name="Assumps_Income">#REF!</definedName>
    <definedName name="Assumptions">'[43]Add-on'!$A$1</definedName>
    <definedName name="at" localSheetId="5">{18}</definedName>
    <definedName name="at">{18}</definedName>
    <definedName name="ATI">#N/A</definedName>
    <definedName name="ATIVO">#N/A</definedName>
    <definedName name="ATIVO2" localSheetId="5">[22]PATRIMON!#REF!</definedName>
    <definedName name="ATIVO2" localSheetId="0">[22]PATRIMON!#REF!</definedName>
    <definedName name="ATIVO2">[22]PATRIMON!#REF!</definedName>
    <definedName name="Attn_name">#REF!</definedName>
    <definedName name="Aug94vs_plan">'[44]Mgmt case'!#REF!</definedName>
    <definedName name="AugOff">#REF!</definedName>
    <definedName name="AugOn">#REF!</definedName>
    <definedName name="August">#REF!</definedName>
    <definedName name="AUMENTO.PL.EQUIV" localSheetId="5">#REF!</definedName>
    <definedName name="AUMENTO.PL.EQUIV" localSheetId="0">#REF!</definedName>
    <definedName name="AUMENTO.PL.EQUIV">#REF!</definedName>
    <definedName name="auto_rate">'[45]Support - US'!#REF!</definedName>
    <definedName name="Average_Handle_Time_Chat">#REF!</definedName>
    <definedName name="Average_Handle_Time_Email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8]Sheet3!$B$1</definedName>
    <definedName name="avg_cash">'[46]Income Statement'!$L$142:$AA$142</definedName>
    <definedName name="avg_cash_bmef">'[46]Income Statement'!#REF!</definedName>
    <definedName name="avg_cash_bov">'[46]Income Statement'!#REF!</definedName>
    <definedName name="AVG_COST" localSheetId="5">#REF!</definedName>
    <definedName name="AVG_COST" localSheetId="0">#REF!</definedName>
    <definedName name="AVG_COST">#REF!</definedName>
    <definedName name="Avg_Weekly_Order_Size_Existing">#REF!</definedName>
    <definedName name="Avg_Weekly_Order_Size_New">#REF!</definedName>
    <definedName name="AVGFDSHARES">[37]EquityTemplate!$A$16:$IV$16</definedName>
    <definedName name="AVGLIFE">#REF!</definedName>
    <definedName name="AvgPrice">#REF!</definedName>
    <definedName name="AVGSHARES">[37]EquityTemplate!$A$14:$IV$14</definedName>
    <definedName name="AVP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b" localSheetId="5">#REF!</definedName>
    <definedName name="b" localSheetId="0">#REF!</definedName>
    <definedName name="b" hidden="1">{"'REL CUSTODIF'!$B$1:$H$72"}</definedName>
    <definedName name="B2K_VIEW1">#REF!</definedName>
    <definedName name="B2K_VIEW2">#REF!</definedName>
    <definedName name="BA_LFIn">[47]bd_BaseAccess!$EQ:$ES</definedName>
    <definedName name="backup">#REF!</definedName>
    <definedName name="Baddebt">#REF!</definedName>
    <definedName name="BAL_Amount" localSheetId="5">'[48]16-10-03'!#REF!</definedName>
    <definedName name="BAL_Amount" localSheetId="0">'[48]16-10-03'!#REF!</definedName>
    <definedName name="BAL_Amount">'[48]16-10-03'!#REF!</definedName>
    <definedName name="BALANCE" localSheetId="5">#REF!</definedName>
    <definedName name="BALANCE" localSheetId="0">#REF!</definedName>
    <definedName name="BALANCE">#REF!</definedName>
    <definedName name="balance1">#REF!</definedName>
    <definedName name="BALANCO" localSheetId="5">[1]Patrimonial!#REF!</definedName>
    <definedName name="BALANCO" localSheetId="0">[1]Patrimonial!#REF!</definedName>
    <definedName name="BALANCO">[1]Patrimonial!#REF!</definedName>
    <definedName name="BALANCO1" localSheetId="5">[1]Patrimonial!#REF!</definedName>
    <definedName name="BALANCO1" localSheetId="0">[1]Patrimonial!#REF!</definedName>
    <definedName name="BALANCO1">[1]Patrimonial!#REF!</definedName>
    <definedName name="banco">[49]Critica!$A$1:$D$1022</definedName>
    <definedName name="_xlnm.Database">#REF!</definedName>
    <definedName name="BANCOS1" localSheetId="5">#REF!</definedName>
    <definedName name="BANCOS1" localSheetId="0">#REF!</definedName>
    <definedName name="BANCOS1">#REF!</definedName>
    <definedName name="BANCOS2" localSheetId="5">#REF!</definedName>
    <definedName name="BANCOS2" localSheetId="0">#REF!</definedName>
    <definedName name="BANCOS2">#REF!</definedName>
    <definedName name="bank_term">'[50]A I - GAP'!$D$17</definedName>
    <definedName name="BankDebt">'[51]Tran Summ'!#REF!</definedName>
    <definedName name="BARRY">#REF!</definedName>
    <definedName name="Base_Year">#REF!</definedName>
    <definedName name="BaseIR">[35]Dados!$D$39</definedName>
    <definedName name="BaseModel">#REF!</definedName>
    <definedName name="BaseYear">#REF!</definedName>
    <definedName name="bb" hidden="1">[52]VFLUORI!$I$10:$I$21</definedName>
    <definedName name="Bb.com">#REF!</definedName>
    <definedName name="BBDD">[53]BD!$B$1:$DG$255</definedName>
    <definedName name="BdAtividades">[54]!Tabela_Consulta_de_MS_Access_Database8[#All]</definedName>
    <definedName name="BdCentroDeCustos">#REF!</definedName>
    <definedName name="BdPeriodo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7]EquityTemplate!$A$75:$IV$75</definedName>
    <definedName name="BetaTable">#REF!</definedName>
    <definedName name="b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8]Sheet2!#REF!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ENDED">#REF!</definedName>
    <definedName name="BlkPreSnd">#REF!</definedName>
    <definedName name="BlkRegSnd">#REF!</definedName>
    <definedName name="BLPH1" localSheetId="5" hidden="1">#REF!</definedName>
    <definedName name="BLPH1" localSheetId="1" hidden="1">#REF!</definedName>
    <definedName name="BLPH1" localSheetId="0" hidden="1">#REF!</definedName>
    <definedName name="BLPH1" hidden="1">#REF!</definedName>
    <definedName name="BLPH10" localSheetId="5" hidden="1">[55]Historical!#REF!</definedName>
    <definedName name="BLPH10" localSheetId="1" hidden="1">[55]Historical!#REF!</definedName>
    <definedName name="BLPH10" localSheetId="0" hidden="1">[55]Historical!#REF!</definedName>
    <definedName name="BLPH10" hidden="1">[55]Historical!#REF!</definedName>
    <definedName name="BLPH11" localSheetId="5" hidden="1">#REF!</definedName>
    <definedName name="BLPH11" localSheetId="1" hidden="1">#REF!</definedName>
    <definedName name="BLPH11" localSheetId="0" hidden="1">#REF!</definedName>
    <definedName name="BLPH11" hidden="1">#REF!</definedName>
    <definedName name="BLPH12" localSheetId="5" hidden="1">#REF!</definedName>
    <definedName name="BLPH12" localSheetId="1" hidden="1">#REF!</definedName>
    <definedName name="BLPH12" localSheetId="0" hidden="1">#REF!</definedName>
    <definedName name="BLPH12" hidden="1">#REF!</definedName>
    <definedName name="BLPH13" localSheetId="5" hidden="1">#REF!</definedName>
    <definedName name="BLPH13" localSheetId="1" hidden="1">#REF!</definedName>
    <definedName name="BLPH13" localSheetId="0" hidden="1">#REF!</definedName>
    <definedName name="BLPH13" hidden="1">#REF!</definedName>
    <definedName name="BLPH14" localSheetId="5" hidden="1">#REF!</definedName>
    <definedName name="BLPH14" localSheetId="1" hidden="1">#REF!</definedName>
    <definedName name="BLPH14" localSheetId="0" hidden="1">#REF!</definedName>
    <definedName name="BLPH14" hidden="1">#REF!</definedName>
    <definedName name="BLPH15" localSheetId="5" hidden="1">#REF!</definedName>
    <definedName name="BLPH15" localSheetId="1" hidden="1">#REF!</definedName>
    <definedName name="BLPH15" localSheetId="0" hidden="1">#REF!</definedName>
    <definedName name="BLPH15" hidden="1">#REF!</definedName>
    <definedName name="BLPH16" localSheetId="5" hidden="1">#REF!</definedName>
    <definedName name="BLPH16" localSheetId="1" hidden="1">#REF!</definedName>
    <definedName name="BLPH16" localSheetId="0" hidden="1">#REF!</definedName>
    <definedName name="BLPH16" hidden="1">#REF!</definedName>
    <definedName name="BLPH17" localSheetId="5" hidden="1">#REF!</definedName>
    <definedName name="BLPH17" localSheetId="1" hidden="1">#REF!</definedName>
    <definedName name="BLPH17" localSheetId="0" hidden="1">#REF!</definedName>
    <definedName name="BLPH17" hidden="1">#REF!</definedName>
    <definedName name="BLPH18" localSheetId="5" hidden="1">#REF!</definedName>
    <definedName name="BLPH18" localSheetId="1" hidden="1">#REF!</definedName>
    <definedName name="BLPH18" localSheetId="0" hidden="1">#REF!</definedName>
    <definedName name="BLPH18" hidden="1">#REF!</definedName>
    <definedName name="BLPH19" localSheetId="5" hidden="1">#REF!</definedName>
    <definedName name="BLPH19" localSheetId="1" hidden="1">#REF!</definedName>
    <definedName name="BLPH19" localSheetId="0" hidden="1">#REF!</definedName>
    <definedName name="BLPH19" hidden="1">#REF!</definedName>
    <definedName name="BLPH2" localSheetId="5" hidden="1">#REF!</definedName>
    <definedName name="BLPH2" localSheetId="1" hidden="1">#REF!</definedName>
    <definedName name="BLPH2" localSheetId="0" hidden="1">#REF!</definedName>
    <definedName name="BLPH2" hidden="1">#REF!</definedName>
    <definedName name="BLPH20" localSheetId="5" hidden="1">#REF!</definedName>
    <definedName name="BLPH20" localSheetId="1" hidden="1">#REF!</definedName>
    <definedName name="BLPH20" localSheetId="0" hidden="1">#REF!</definedName>
    <definedName name="BLPH20" hidden="1">#REF!</definedName>
    <definedName name="BLPH21" localSheetId="5" hidden="1">#REF!</definedName>
    <definedName name="BLPH21" localSheetId="1" hidden="1">#REF!</definedName>
    <definedName name="BLPH21" localSheetId="0" hidden="1">#REF!</definedName>
    <definedName name="BLPH21" hidden="1">#REF!</definedName>
    <definedName name="BLPH22" localSheetId="5" hidden="1">#REF!</definedName>
    <definedName name="BLPH22" localSheetId="1" hidden="1">#REF!</definedName>
    <definedName name="BLPH22" localSheetId="0" hidden="1">#REF!</definedName>
    <definedName name="BLPH22" hidden="1">#REF!</definedName>
    <definedName name="BLPH23" localSheetId="5" hidden="1">#REF!</definedName>
    <definedName name="BLPH23" localSheetId="1" hidden="1">#REF!</definedName>
    <definedName name="BLPH23" localSheetId="0" hidden="1">#REF!</definedName>
    <definedName name="BLPH23" hidden="1">#REF!</definedName>
    <definedName name="BLPH24" localSheetId="5" hidden="1">#REF!</definedName>
    <definedName name="BLPH24" localSheetId="1" hidden="1">#REF!</definedName>
    <definedName name="BLPH24" localSheetId="0" hidden="1">#REF!</definedName>
    <definedName name="BLPH24" hidden="1">#REF!</definedName>
    <definedName name="BLPH3" localSheetId="5" hidden="1">#REF!</definedName>
    <definedName name="BLPH3" localSheetId="1" hidden="1">#REF!</definedName>
    <definedName name="BLPH3" localSheetId="0" hidden="1">#REF!</definedName>
    <definedName name="BLPH3" hidden="1">#REF!</definedName>
    <definedName name="BLPH4" localSheetId="5" hidden="1">#REF!</definedName>
    <definedName name="BLPH4" localSheetId="1" hidden="1">#REF!</definedName>
    <definedName name="BLPH4" localSheetId="0" hidden="1">#REF!</definedName>
    <definedName name="BLPH4" hidden="1">#REF!</definedName>
    <definedName name="BLPH5" localSheetId="5" hidden="1">#REF!</definedName>
    <definedName name="BLPH5" localSheetId="1" hidden="1">#REF!</definedName>
    <definedName name="BLPH5" localSheetId="0" hidden="1">#REF!</definedName>
    <definedName name="BLPH5" hidden="1">#REF!</definedName>
    <definedName name="BLPH58" localSheetId="5" hidden="1">[56]Indian_Second_hist!#REF!</definedName>
    <definedName name="BLPH58" localSheetId="1" hidden="1">[56]Indian_Second_hist!#REF!</definedName>
    <definedName name="BLPH58" localSheetId="0" hidden="1">[56]Indian_Second_hist!#REF!</definedName>
    <definedName name="BLPH58" hidden="1">[56]Indian_Second_hist!#REF!</definedName>
    <definedName name="BLPH59" localSheetId="5" hidden="1">[56]Indian_Second_hist!#REF!</definedName>
    <definedName name="BLPH59" localSheetId="1" hidden="1">[56]Indian_Second_hist!#REF!</definedName>
    <definedName name="BLPH59" localSheetId="0" hidden="1">[56]Indian_Second_hist!#REF!</definedName>
    <definedName name="BLPH59" hidden="1">[56]Indian_Second_hist!#REF!</definedName>
    <definedName name="BLPH6" localSheetId="5" hidden="1">[55]Historical!#REF!</definedName>
    <definedName name="BLPH6" localSheetId="1" hidden="1">[55]Historical!#REF!</definedName>
    <definedName name="BLPH6" localSheetId="0" hidden="1">[55]Historical!#REF!</definedName>
    <definedName name="BLPH6" hidden="1">[55]Historical!#REF!</definedName>
    <definedName name="BLPH60" localSheetId="5" hidden="1">[56]Indian_Second_hist!#REF!</definedName>
    <definedName name="BLPH60" localSheetId="1" hidden="1">[56]Indian_Second_hist!#REF!</definedName>
    <definedName name="BLPH60" localSheetId="0" hidden="1">[56]Indian_Second_hist!#REF!</definedName>
    <definedName name="BLPH60" hidden="1">[56]Indian_Second_hist!#REF!</definedName>
    <definedName name="BLPH62" localSheetId="1" hidden="1">[56]Indian_Second_hist!#REF!</definedName>
    <definedName name="BLPH62" hidden="1">[56]Indian_Second_hist!#REF!</definedName>
    <definedName name="BLPH63" localSheetId="1" hidden="1">[56]Indian_Second_hist!#REF!</definedName>
    <definedName name="BLPH63" hidden="1">[56]Indian_Second_hist!#REF!</definedName>
    <definedName name="BLPH64" localSheetId="1" hidden="1">[56]Indian_Second_hist!#REF!</definedName>
    <definedName name="BLPH64" hidden="1">[56]Indian_Second_hist!#REF!</definedName>
    <definedName name="BLPH65" localSheetId="1" hidden="1">[56]Indian_Second_hist!#REF!</definedName>
    <definedName name="BLPH65" hidden="1">[56]Indian_Second_hist!#REF!</definedName>
    <definedName name="BLPH67" localSheetId="1" hidden="1">[56]Indian_Second_hist!#REF!</definedName>
    <definedName name="BLPH67" hidden="1">[56]Indian_Second_hist!#REF!</definedName>
    <definedName name="BLPH7" localSheetId="1" hidden="1">[55]Historical!#REF!</definedName>
    <definedName name="BLPH7" hidden="1">[55]Historical!#REF!</definedName>
    <definedName name="BLPH8" localSheetId="1" hidden="1">[55]Historical!#REF!</definedName>
    <definedName name="BLPH8" hidden="1">[55]Historical!#REF!</definedName>
    <definedName name="BLPH9" localSheetId="1" hidden="1">[55]Historical!#REF!</definedName>
    <definedName name="BLPH9" hidden="1">[55]Historical!#REF!</definedName>
    <definedName name="BMFOUT">#REF!</definedName>
    <definedName name="BNET_hist_d">[34]BNET!#REF!</definedName>
    <definedName name="BNET_hst_a">[34]BNET!#REF!</definedName>
    <definedName name="BNET_hst_cogs">[34]BNET!#REF!</definedName>
    <definedName name="BNET_hst_ebit">[34]BNET!#REF!</definedName>
    <definedName name="BNET_hst_ebt">[34]BNET!#REF!</definedName>
    <definedName name="BNET_hst_eps">[34]BNET!#REF!</definedName>
    <definedName name="BNET_hst_r_d">[34]BNET!#REF!</definedName>
    <definedName name="BNET_hst_sg_a">[34]BNET!#REF!</definedName>
    <definedName name="boardrpt">#REF!,#REF!</definedName>
    <definedName name="Bomb_Marketing">[26]Financials!#REF!</definedName>
    <definedName name="Bond_Deal">[26]Financials!#REF!</definedName>
    <definedName name="BOVOUT">#REF!</definedName>
    <definedName name="BOY">#REF!</definedName>
    <definedName name="BP">#REF!</definedName>
    <definedName name="BPAT">'[57]13-BPDC'!$D$46:$O$80</definedName>
    <definedName name="BPBP">'[57]38-BPCA'!$D$8:$O$42</definedName>
    <definedName name="BPCA">'[57]13-BPDC'!$D$7:$O$41</definedName>
    <definedName name="bpcf">[58]TDS!#REF!</definedName>
    <definedName name="BPCL">'[57]30-BPCL'!$D$8:$O$42</definedName>
    <definedName name="BPCZ">'[57]34-BPCZ'!$D$8:$O$42</definedName>
    <definedName name="BPDC">'[57]13-BPDC'!$D$7:$O$41</definedName>
    <definedName name="BPDMA">'[57]42-BPDMA'!$D$8:$O$42</definedName>
    <definedName name="bpratios">[58]TDS!#REF!</definedName>
    <definedName name="BREAKUP">#REF!</definedName>
    <definedName name="Bronx_Penetration_Rate">#REF!</definedName>
    <definedName name="Brooklyn_Penetration_Rate">#REF!</definedName>
    <definedName name="bs">#REF!</definedName>
    <definedName name="BS_Acct" localSheetId="5">'[48]16-10-03'!#REF!</definedName>
    <definedName name="BS_Acct" localSheetId="0">'[48]16-10-03'!#REF!</definedName>
    <definedName name="BS_Acct">'[48]16-10-03'!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5">#REF!</definedName>
    <definedName name="bsglass" localSheetId="0">#REF!</definedName>
    <definedName name="bsglass">#REF!</definedName>
    <definedName name="bslamp" localSheetId="5">#REF!</definedName>
    <definedName name="bslamp" localSheetId="0">#REF!</definedName>
    <definedName name="bslamp">#REF!</definedName>
    <definedName name="BSMinorities">#REF!</definedName>
    <definedName name="BtmGLCName">#REF!</definedName>
    <definedName name="bubu" hidden="1">[52]VFLUORI!$O$10:$O$21</definedName>
    <definedName name="BUDGETCURRENCYCODE1">[59]CRITERIA1!$B$16</definedName>
    <definedName name="budgetk94" localSheetId="5">#REF!</definedName>
    <definedName name="budgetk94" localSheetId="0">#REF!</definedName>
    <definedName name="budgetk94">#REF!</definedName>
    <definedName name="BUDGETNAME1">[59]CRITERIA1!$B$13</definedName>
    <definedName name="BUDGETORG1">[59]CRITERIA1!$B$14</definedName>
    <definedName name="bundy">[60]INPUTS!#REF!</definedName>
    <definedName name="BUNDYBS">#REF!</definedName>
    <definedName name="BUNDYCASH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7]EquityTemplate!$A$73:$IV$73</definedName>
    <definedName name="C.C.COLIGADAS" localSheetId="5">#REF!</definedName>
    <definedName name="C.C.COLIGADAS" localSheetId="0">#REF!</definedName>
    <definedName name="C.C.COLIGADAS">#REF!</definedName>
    <definedName name="C.M.B" localSheetId="5">#REF!</definedName>
    <definedName name="C.M.B" localSheetId="0">#REF!</definedName>
    <definedName name="C.M.B">#REF!</definedName>
    <definedName name="C.P.V" localSheetId="5">#REF!</definedName>
    <definedName name="C.P.V" localSheetId="0">#REF!</definedName>
    <definedName name="C.P.V">#REF!</definedName>
    <definedName name="c_c" localSheetId="5" hidden="1">{"'REL CUSTODIF'!$B$1:$H$72"}</definedName>
    <definedName name="c_c" localSheetId="0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7]EquityTemplate!$A$56:$IV$56</definedName>
    <definedName name="CA_RECS">[37]EquityTemplate!$A$58:$IV$58</definedName>
    <definedName name="CA_STK">[37]EquityTemplate!$A$57:$IV$57</definedName>
    <definedName name="CAIXA" localSheetId="5">#REF!</definedName>
    <definedName name="CAIXA" localSheetId="0">#REF!</definedName>
    <definedName name="CAIXA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>[61]!Calculation</definedName>
    <definedName name="calendar">#REF!</definedName>
    <definedName name="cap">#REF!</definedName>
    <definedName name="Capex" localSheetId="5">{18}</definedName>
    <definedName name="Capex">{18}</definedName>
    <definedName name="CAPEX__Financial">#REF!</definedName>
    <definedName name="CAPEX__Intangibles">#REF!</definedName>
    <definedName name="capex_perc">'[62]A I'!#REF!</definedName>
    <definedName name="CAPEX2">'[63]Cases - M'!#REF!</definedName>
    <definedName name="CapExGrowth">#REF!</definedName>
    <definedName name="CapexYear">#REF!</definedName>
    <definedName name="CapIQ">#REF!</definedName>
    <definedName name="CAPITAL" localSheetId="5">#REF!</definedName>
    <definedName name="CAPITAL" localSheetId="0">#REF!</definedName>
    <definedName name="CAPITAL">#REF!</definedName>
    <definedName name="CAPITAL_XLEASE">[64]Transinputs!$R$48</definedName>
    <definedName name="Capitalization_Summary">#REF!</definedName>
    <definedName name="CAPM">[65]Dados!$F$27</definedName>
    <definedName name="caps">#REF!</definedName>
    <definedName name="CapSum_DebtAmort">#REF!,#REF!</definedName>
    <definedName name="captable">#REF!</definedName>
    <definedName name="Captação_Acionistas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se">#REF!</definedName>
    <definedName name="case1">#REF!</definedName>
    <definedName name="case1b">'[8]Sheet1 (4)'!$G$352</definedName>
    <definedName name="case2">#REF!</definedName>
    <definedName name="case3">#REF!</definedName>
    <definedName name="case3b">'[8]Sheet1 (4)'!$G$354</definedName>
    <definedName name="case4b">'[8]Sheet1 (4)'!$G$355</definedName>
    <definedName name="caselogic">#REF!</definedName>
    <definedName name="caserun">[66]TransInputs!$T$21</definedName>
    <definedName name="CASES1">'[67]Wound Case'!#REF!</definedName>
    <definedName name="CASES2">'[67]Wound Case'!#REF!</definedName>
    <definedName name="cases2b">'[8]Sheet1 (4)'!$G$353</definedName>
    <definedName name="CASESTATS">#REF!,#REF!</definedName>
    <definedName name="CASESTATS1">#REF!</definedName>
    <definedName name="CASESTATS2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8]Impostos Indiretos'!$D$1</definedName>
    <definedName name="Cash_Flow">#REF!</definedName>
    <definedName name="CASH_FLOW_ANALYSIS">#REF!</definedName>
    <definedName name="cash_i">'[69]Returns - 6'!$AO$4</definedName>
    <definedName name="cash_inv">'[50]A I - GAP'!$D$19</definedName>
    <definedName name="CASH_PAY">#REF!</definedName>
    <definedName name="cash_sweep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7]EquityTemplate!$A$94:$IV$94</definedName>
    <definedName name="Cashflow_Financing">#REF!</definedName>
    <definedName name="cashInterest">[29]inputs!$G$15</definedName>
    <definedName name="CASHMINIMUM">#REF!</definedName>
    <definedName name="cashofferprice">#REF!</definedName>
    <definedName name="cashpremium">[70]INPUTS!$G$19</definedName>
    <definedName name="cashshare">#REF!</definedName>
    <definedName name="CAST_BUY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localSheetId="1" hidden="1">[71]Add_Callout!#REF!</definedName>
    <definedName name="cb_Chart_23" hidden="1">[71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2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2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localSheetId="1" hidden="1">'[73]1997 IPO'!#REF!</definedName>
    <definedName name="cb_Chart_43" hidden="1">'[73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localSheetId="1" hidden="1">[71]Scatter!#REF!</definedName>
    <definedName name="cb_Chart_5" hidden="1">[71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c">#REF!</definedName>
    <definedName name="ççç">#REF!</definedName>
    <definedName name="CCCC">#REF!</definedName>
    <definedName name="CCCCCCCCCC" localSheetId="5">#REF!</definedName>
    <definedName name="CCCCCCCCCC" localSheetId="0">#REF!</definedName>
    <definedName name="CCCCCCCCCC">#REF!</definedName>
    <definedName name="cctr_descr">[74]Apoio!$B$108:$B$116</definedName>
    <definedName name="CE">[37]EquityTemplate!$A$97:$IV$97</definedName>
    <definedName name="Cell_Errors">#N/A</definedName>
    <definedName name="Cellsdown">#REF!</definedName>
    <definedName name="Cenário">OFFSET([75]!START,0,0,1,1)</definedName>
    <definedName name="centro">[76]Apoio!$B$7:$B$15</definedName>
    <definedName name="Centros_Custos">[74]Apoio!$B$108,[74]Apoio!$B$109:$B$116</definedName>
    <definedName name="CentrosDeCustos">#REF!</definedName>
    <definedName name="CEPS00">#REF!</definedName>
    <definedName name="CEPS01">#REF!</definedName>
    <definedName name="CEPS02">#REF!</definedName>
    <definedName name="CEPS03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6]TransInputs!#REF!</definedName>
    <definedName name="cf">#REF!</definedName>
    <definedName name="CF_Amortization">#REF!</definedName>
    <definedName name="CF_AP">#REF!</definedName>
    <definedName name="CF_AR">#REF!</definedName>
    <definedName name="CF_ASSOC">[37]EquityTemplate!$A$85:$IV$85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CTP">[37]EquityTemplate!$A$87:$IV$87</definedName>
    <definedName name="CF_Deferred_Taxes">#REF!</definedName>
    <definedName name="CF_DEPR">[37]EquityTemplate!$A$84:$IV$84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AIN_LOSS">[37]EquityTemplate!$A$93:$IV$93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7]EquityTemplate!$A$83:$IV$83</definedName>
    <definedName name="CF_Provisions">#REF!</definedName>
    <definedName name="CF_Straight_Debt">#REF!</definedName>
    <definedName name="CF_Straight_Preferred">#REF!</definedName>
    <definedName name="CF_WC">[37]EquityTemplate!$A$86:$IV$86</definedName>
    <definedName name="CFb">[8]Financials!$B$67:$AI$144</definedName>
    <definedName name="CFD">#REF!</definedName>
    <definedName name="CFPS">[37]EquityTemplate!$A$99:$IV$99</definedName>
    <definedName name="CFPS__DM">#REF!</definedName>
    <definedName name="Change_in_NWC">#REF!</definedName>
    <definedName name="Chart" localSheetId="5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0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uafiEmCetip">[77]CETIP!$I$15:$I$1961</definedName>
    <definedName name="ChaveSuafiEmSuafi">#REF!</definedName>
    <definedName name="Check">[33]Balance!$AD$61</definedName>
    <definedName name="check1">#REF!</definedName>
    <definedName name="check2">#REF!</definedName>
    <definedName name="check3">#REF!</definedName>
    <definedName name="CHECKLIST">[37]EquityTemplate!$A$96:$IV$96</definedName>
    <definedName name="CHEMNEBITDA">[78]Inputs!#REF!</definedName>
    <definedName name="CHK">'[79]1.1'!$D$32</definedName>
    <definedName name="chkIpoPrice">#REF!</definedName>
    <definedName name="Choices_Wrapper">#N/A</definedName>
    <definedName name="CIPAtual">#REF!</definedName>
    <definedName name="CIPHist">#REF!</definedName>
    <definedName name="Cisco">[80]Manager!$I$19</definedName>
    <definedName name="CL">#REF!</definedName>
    <definedName name="CL_DEBT">[37]EquityTemplate!$A$61:$IV$61</definedName>
    <definedName name="CL_PAY">[37]EquityTemplate!$A$62:$IV$62</definedName>
    <definedName name="class_price">'[45]Support - US'!#REF!</definedName>
    <definedName name="CliBlkPre">#REF!</definedName>
    <definedName name="CliBlkReg">#REF!</definedName>
    <definedName name="client">[80]Manager!$J$19</definedName>
    <definedName name="Client_Company_Profile">#REF!</definedName>
    <definedName name="CliMsgTotDols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1]Model!#REF!</definedName>
    <definedName name="close_price_date">#REF!</definedName>
    <definedName name="Closing_Costs">#REF!</definedName>
    <definedName name="co_name">#REF!</definedName>
    <definedName name="co_rk">#REF!,#REF!</definedName>
    <definedName name="coa">[74]Apoio!$F$110:$G$134</definedName>
    <definedName name="coa_desc">[74]Apoio!$F$110:$F$134</definedName>
    <definedName name="COD">[82]PDD!$B$13:$B$71</definedName>
    <definedName name="cod_arren" localSheetId="5">#REF!</definedName>
    <definedName name="cod_arren" localSheetId="0">#REF!</definedName>
    <definedName name="cod_arren">#REF!</definedName>
    <definedName name="cod_arrevsa" localSheetId="5">#REF!</definedName>
    <definedName name="cod_arrevsa" localSheetId="0">#REF!</definedName>
    <definedName name="cod_arrevsa">#REF!</definedName>
    <definedName name="cod_credn" localSheetId="5">#REF!</definedName>
    <definedName name="cod_credn" localSheetId="0">#REF!</definedName>
    <definedName name="cod_credn">#REF!</definedName>
    <definedName name="cod_crednsa" localSheetId="5">#REF!</definedName>
    <definedName name="cod_crednsa" localSheetId="0">#REF!</definedName>
    <definedName name="cod_crednsa">#REF!</definedName>
    <definedName name="cod_credvsa" localSheetId="5">#REF!</definedName>
    <definedName name="cod_credvsa" localSheetId="0">#REF!</definedName>
    <definedName name="cod_credvsa">#REF!</definedName>
    <definedName name="COD_EST" localSheetId="5">#REF!</definedName>
    <definedName name="COD_EST" localSheetId="0">#REF!</definedName>
    <definedName name="COD_EST">#REF!</definedName>
    <definedName name="cod_outcredn" localSheetId="5">#REF!</definedName>
    <definedName name="cod_outcredn" localSheetId="0">#REF!</definedName>
    <definedName name="cod_outcredn">#REF!</definedName>
    <definedName name="cod_outcrednsa" localSheetId="5">#REF!</definedName>
    <definedName name="cod_outcrednsa" localSheetId="0">#REF!</definedName>
    <definedName name="cod_outcrednsa">#REF!</definedName>
    <definedName name="cod_outcredvsa" localSheetId="5">#REF!</definedName>
    <definedName name="cod_outcredvsa" localSheetId="0">#REF!</definedName>
    <definedName name="cod_outcredvsa">#REF!</definedName>
    <definedName name="code">[83]Assump!$U$1</definedName>
    <definedName name="codn_sa" localSheetId="5">#REF!</definedName>
    <definedName name="codn_sa" localSheetId="0">#REF!</definedName>
    <definedName name="codn_sa">#REF!</definedName>
    <definedName name="codpdd_sa" localSheetId="5">#REF!</definedName>
    <definedName name="codpdd_sa" localSheetId="0">#REF!</definedName>
    <definedName name="codpdd_sa">#REF!</definedName>
    <definedName name="codv_sa" localSheetId="5">#REF!</definedName>
    <definedName name="codv_sa" localSheetId="0">#REF!</definedName>
    <definedName name="codv_sa">#REF!</definedName>
    <definedName name="cogs">#REF!</definedName>
    <definedName name="COGSoverideTitle">[60]INPUTS!$D$33</definedName>
    <definedName name="col">#REF!</definedName>
    <definedName name="col_values">#REF!</definedName>
    <definedName name="collumn">#REF!</definedName>
    <definedName name="Comb.CI.Aplicação" localSheetId="5">#REF!</definedName>
    <definedName name="Comb.CI.Aplicação" localSheetId="0">#REF!</definedName>
    <definedName name="Comb.CI.Aplicação">#REF!</definedName>
    <definedName name="Comb.CI.Ativo" localSheetId="5">#REF!</definedName>
    <definedName name="Comb.CI.Ativo" localSheetId="0">#REF!</definedName>
    <definedName name="Comb.CI.Ativo">#REF!</definedName>
    <definedName name="Comb.CI.Origem" localSheetId="5">#REF!</definedName>
    <definedName name="Comb.CI.Origem" localSheetId="0">#REF!</definedName>
    <definedName name="Comb.CI.Origem">#REF!</definedName>
    <definedName name="Comb.CI.Passivo" localSheetId="5">#REF!</definedName>
    <definedName name="Comb.CI.Passivo" localSheetId="0">#REF!</definedName>
    <definedName name="Comb.CI.Passivo">#REF!</definedName>
    <definedName name="Comb.CI.Resultado" localSheetId="5">#REF!</definedName>
    <definedName name="Comb.CI.Resultado" localSheetId="0">#REF!</definedName>
    <definedName name="Comb.CI.Resultado">#REF!</definedName>
    <definedName name="Comb.LS.Aplicação" localSheetId="5">#REF!</definedName>
    <definedName name="Comb.LS.Aplicação" localSheetId="0">#REF!</definedName>
    <definedName name="Comb.LS.Aplicação">#REF!</definedName>
    <definedName name="Comb.LS.Ativo" localSheetId="5">#REF!</definedName>
    <definedName name="Comb.LS.Ativo" localSheetId="0">#REF!</definedName>
    <definedName name="Comb.LS.Ativo">#REF!</definedName>
    <definedName name="Comb.LS.Origem" localSheetId="5">#REF!</definedName>
    <definedName name="Comb.LS.Origem" localSheetId="0">#REF!</definedName>
    <definedName name="Comb.LS.Origem">#REF!</definedName>
    <definedName name="Comb.LS.Passivo" localSheetId="5">#REF!</definedName>
    <definedName name="Comb.LS.Passivo" localSheetId="0">#REF!</definedName>
    <definedName name="Comb.LS.Passivo">#REF!</definedName>
    <definedName name="Comb.LS.Resultado" localSheetId="5">#REF!</definedName>
    <definedName name="Comb.LS.Resultado" localSheetId="0">#REF!</definedName>
    <definedName name="Comb.LS.Resultado">#REF!</definedName>
    <definedName name="CombinadoEaling" localSheetId="5">#REF!</definedName>
    <definedName name="CombinadoEaling" localSheetId="0">#REF!</definedName>
    <definedName name="CombinadoEaling">#REF!</definedName>
    <definedName name="CombinadoEmbraco" localSheetId="5">#REF!</definedName>
    <definedName name="CombinadoEmbraco" localSheetId="0">#REF!</definedName>
    <definedName name="CombinadoEmbraco">#REF!</definedName>
    <definedName name="CombinadoEna" localSheetId="5">#REF!</definedName>
    <definedName name="CombinadoEna" localSheetId="0">#REF!</definedName>
    <definedName name="CombinadoEna">#REF!</definedName>
    <definedName name="CombinadoHG" localSheetId="5">#REF!</definedName>
    <definedName name="CombinadoHG" localSheetId="0">#REF!</definedName>
    <definedName name="CombinadoHG">#REF!</definedName>
    <definedName name="Combo_Box">'[84]Status &amp; Industry Key Codes'!$A$24:$A$29</definedName>
    <definedName name="Comments">#REF!</definedName>
    <definedName name="COMMERCIAL">[85]Transinputs!#REF!</definedName>
    <definedName name="Commitment_Fee">#REF!</definedName>
    <definedName name="common">#REF!</definedName>
    <definedName name="common_paid">[66]TransInputs!$G$34</definedName>
    <definedName name="commSW_Growth">[28]Assumptions!#REF!</definedName>
    <definedName name="commSW_Growth_2004">[28]Assumptions!#REF!</definedName>
    <definedName name="company">[86]Snapshot!$B$1</definedName>
    <definedName name="Company_reported_exceptionals">[36]Figures!#REF!</definedName>
    <definedName name="Company_tax_97">[38]Sheet3!$C$15</definedName>
    <definedName name="Company_tax_98">[38]Sheet3!$B$15</definedName>
    <definedName name="companyName">[87]inputs!$G$6</definedName>
    <definedName name="CompanyName1">#REF!</definedName>
    <definedName name="CompanyTicker1">#REF!</definedName>
    <definedName name="ComparableAnalysis">#REF!</definedName>
    <definedName name="Comparison">#REF!</definedName>
    <definedName name="COMPENSACAO">#N/A</definedName>
    <definedName name="COMPRAS" localSheetId="5">#REF!</definedName>
    <definedName name="COMPRAS" localSheetId="0">#REF!</definedName>
    <definedName name="COMPRAS">#REF!</definedName>
    <definedName name="compresult" localSheetId="5" hidden="1">{"FCB_ALL",#N/A,FALSE,"FCB"}</definedName>
    <definedName name="compresult" localSheetId="0" hidden="1">{"FCB_ALL",#N/A,FALSE,"FCB"}</definedName>
    <definedName name="compresult" hidden="1">{"FCB_ALL",#N/A,FALSE,"FCB"}</definedName>
    <definedName name="compresults" localSheetId="5" hidden="1">{"FCB_ALL",#N/A,FALSE,"FCB"}</definedName>
    <definedName name="compresults" localSheetId="0" hidden="1">{"FCB_ALL",#N/A,FALSE,"FCB"}</definedName>
    <definedName name="compresults" hidden="1">{"FCB_ALL",#N/A,FALSE,"FCB"}</definedName>
    <definedName name="COMPS">#REF!</definedName>
    <definedName name="COMS_cogs">[34]COMS!#REF!</definedName>
    <definedName name="COMS_hist_cogs">[34]COMS!#REF!</definedName>
    <definedName name="COMS_hist_d">[34]COMS!#REF!</definedName>
    <definedName name="COMS_hst_a">[34]COMS!#REF!</definedName>
    <definedName name="COMS_hst_cogs">[34]COMS!#REF!</definedName>
    <definedName name="COMS_hst_ebit">[34]COMS!#REF!</definedName>
    <definedName name="COMS_hst_ebt">[34]COMS!#REF!</definedName>
    <definedName name="COMS_hst_eps">[34]COMS!#REF!</definedName>
    <definedName name="COMS_hst_r_d">[34]COMS!#REF!</definedName>
    <definedName name="COMS_hst_sg_a">[34]COMS!#REF!</definedName>
    <definedName name="COMS_sg_a">[34]COMS!#REF!</definedName>
    <definedName name="con">#REF!</definedName>
    <definedName name="coname">[88]Financials!$F$3</definedName>
    <definedName name="CONBUD">#REF!</definedName>
    <definedName name="CONFORE">#REF!</definedName>
    <definedName name="CONPRYR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89]C&amp;P - Consulting'!$A$1:$AZ$65536</definedName>
    <definedName name="CONSUMER">#REF!</definedName>
    <definedName name="CONSWCD">#REF!</definedName>
    <definedName name="CONT.REC" localSheetId="5">#REF!</definedName>
    <definedName name="CONT.REC" localSheetId="0">#REF!</definedName>
    <definedName name="CONT.REC">#REF!</definedName>
    <definedName name="CONT.REC.ME" localSheetId="5">#REF!</definedName>
    <definedName name="CONT.REC.ME" localSheetId="0">#REF!</definedName>
    <definedName name="CONT.REC.ME">#REF!</definedName>
    <definedName name="conta" localSheetId="5">#REF!</definedName>
    <definedName name="conta" localSheetId="0">#REF!</definedName>
    <definedName name="conta">#REF!</definedName>
    <definedName name="CONTAS.PAGAR" localSheetId="5">#REF!</definedName>
    <definedName name="CONTAS.PAGAR" localSheetId="0">#REF!</definedName>
    <definedName name="CONTAS.PAGAR">#REF!</definedName>
    <definedName name="CONTR.SOCIAL" localSheetId="5">#REF!</definedName>
    <definedName name="CONTR.SOCIAL" localSheetId="0">#REF!</definedName>
    <definedName name="CONTR.SOCIAL">#REF!</definedName>
    <definedName name="Contract">#REF!</definedName>
    <definedName name="CONTREV">#REF!</definedName>
    <definedName name="Contribution">#REF!</definedName>
    <definedName name="ControleErros">[24]Controle02!$E$20</definedName>
    <definedName name="Conv">#REF!</definedName>
    <definedName name="conv_value">'[25]A I'!$D$10</definedName>
    <definedName name="convention">#REF!</definedName>
    <definedName name="CONVERSIONADJ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rdenadoria">[90]Plan2!$I$1:$I$36</definedName>
    <definedName name="COPTION">#REF!</definedName>
    <definedName name="copy_area">#REF!</definedName>
    <definedName name="COR_Allocation_Detail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6]Financials!#REF!</definedName>
    <definedName name="Corporate_Logistics_Employee_Count_Logistics_Systems_Manager">[26]Financials!#REF!</definedName>
    <definedName name="Corporate_Logistics_Employee_Count_Secretary">[26]Financials!#REF!</definedName>
    <definedName name="Corporate_Mgt_and_Admin_Employee_Count_Admin_Assistant">[26]Financials!#REF!</definedName>
    <definedName name="Corporate_Mgt_and_Admin_Employee_Count_COO">[26]Financials!#REF!</definedName>
    <definedName name="Corporate_Mgt_and_Admin_Employee_Count_HR_Director">[26]Financials!#REF!</definedName>
    <definedName name="Corporate_Mgt_and_Admin_Employee_Count_Secretary">[26]Financials!#REF!</definedName>
    <definedName name="Corporate_Mgt_and_Admin_Employee_Count_VP_of_Customer_Service">[26]Financials!#REF!</definedName>
    <definedName name="Corporate_Mgt_and_Admin_Employee_Count_VP_of_Purchasing">[26]Financials!#REF!</definedName>
    <definedName name="Corporate_Real_Estate_Employee_Count_Assistant">[26]Financials!#REF!</definedName>
    <definedName name="Corporate_Real_Estate_Employee_Count_Secretary">[26]Financials!#REF!</definedName>
    <definedName name="Corporate_Real_Estate_Employee_Count_Sight_Selection_Agent">[26]Financials!#REF!</definedName>
    <definedName name="Corporate_Real_Estate_Employee_Count_Warehouse_Construction_Manager">[26]Financials!#REF!</definedName>
    <definedName name="Corporate_SandM_Employee_Count_Secretary">[26]Financials!#REF!</definedName>
    <definedName name="Cost_of_Sales">#REF!</definedName>
    <definedName name="CostDebt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7]EquityTemplate!$A$78:$IV$78</definedName>
    <definedName name="Costofsales">#REF!</definedName>
    <definedName name="coucou" localSheetId="5" hidden="1">{#N/A,#N/A,TRUE,"Cover sheet";#N/A,#N/A,TRUE,"INPUTS";#N/A,#N/A,TRUE,"OUTPUTS";#N/A,#N/A,TRUE,"VALUATION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1]Inputs!$L$12</definedName>
    <definedName name="cov2a">#REF!</definedName>
    <definedName name="cov4a">#REF!</definedName>
    <definedName name="CPRIME">#REF!</definedName>
    <definedName name="CPS">'[92]trading comps'!#REF!</definedName>
    <definedName name="cr">[66]Credit!#REF!</definedName>
    <definedName name="crailtitle">[60]INPUTS!$D$28</definedName>
    <definedName name="cratios">#REF!</definedName>
    <definedName name="CrescSNG">'[93]InclusõesSng(O)'!$G$35</definedName>
    <definedName name="CREV00">#REF!</definedName>
    <definedName name="CREV01">#REF!</definedName>
    <definedName name="CREV02">#REF!</definedName>
    <definedName name="CREV03">#REF!</definedName>
    <definedName name="_xlnm.Criteria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5]Dados!$D$49</definedName>
    <definedName name="CS_PERC">[35]Dados!$D$45</definedName>
    <definedName name="CS_PERC2003">[35]Dados!$F$45</definedName>
    <definedName name="cse">#REF!</definedName>
    <definedName name="cso">[94]Assum!$R$9</definedName>
    <definedName name="CTAS.PG.AFILIADAS" localSheetId="5">#REF!</definedName>
    <definedName name="CTAS.PG.AFILIADAS" localSheetId="0">#REF!</definedName>
    <definedName name="CTAS.PG.AFILIADAS">#REF!</definedName>
    <definedName name="currency">#REF!</definedName>
    <definedName name="CurrencyCell">#REF!</definedName>
    <definedName name="CurrencyOfferee">'[95]Analyst data'!$P$60</definedName>
    <definedName name="CurrencyOfferor">'[95]Analyst data'!$P$57</definedName>
    <definedName name="CurrencyOutput">'[95]Analyst data'!$P$64</definedName>
    <definedName name="CurrencySymbol">#REF!</definedName>
    <definedName name="Current">#REF!</definedName>
    <definedName name="Current_cost_adjusted_net_income">[36]Figures!#REF!</definedName>
    <definedName name="Current_Fiscal_Year">#REF!</definedName>
    <definedName name="CURRENT_PRICE">#REF!</definedName>
    <definedName name="Current_Print_Area">'[96]BAANF Balance Sheet'!#REF!</definedName>
    <definedName name="CurrentSO">#REF!</definedName>
    <definedName name="CurrentYear">#REF!</definedName>
    <definedName name="cusprd01" localSheetId="5">#REF!</definedName>
    <definedName name="cusprd01" localSheetId="0">#REF!</definedName>
    <definedName name="cusprd01">#REF!</definedName>
    <definedName name="cusprd02" localSheetId="5">#REF!</definedName>
    <definedName name="cusprd02" localSheetId="0">#REF!</definedName>
    <definedName name="cusprd02">#REF!</definedName>
    <definedName name="cusprd03" localSheetId="5">#REF!</definedName>
    <definedName name="cusprd03" localSheetId="0">#REF!</definedName>
    <definedName name="cusprd03">#REF!</definedName>
    <definedName name="cusprd04" localSheetId="5">#REF!</definedName>
    <definedName name="cusprd04" localSheetId="0">#REF!</definedName>
    <definedName name="cusprd04">#REF!</definedName>
    <definedName name="cusprd05" localSheetId="5">#REF!</definedName>
    <definedName name="cusprd05" localSheetId="0">#REF!</definedName>
    <definedName name="cusprd05">#REF!</definedName>
    <definedName name="cusprd06" localSheetId="5">#REF!</definedName>
    <definedName name="cusprd06" localSheetId="0">#REF!</definedName>
    <definedName name="cusprd06">#REF!</definedName>
    <definedName name="Cust_Name">#REF!</definedName>
    <definedName name="Customer" localSheetId="5">#REF!</definedName>
    <definedName name="Customer" localSheetId="0">#REF!</definedName>
    <definedName name="Customer">#REF!</definedName>
    <definedName name="CustomIndexDate">#REF!</definedName>
    <definedName name="CustomIndexValue">#REF!</definedName>
    <definedName name="Cwvu.GREY_ALL." localSheetId="5" hidden="1">#REF!</definedName>
    <definedName name="Cwvu.GREY_ALL." localSheetId="1" hidden="1">#REF!</definedName>
    <definedName name="Cwvu.GREY_ALL." localSheetId="0" hidden="1">#REF!</definedName>
    <definedName name="Cwvu.GREY_ALL." hidden="1">#REF!</definedName>
    <definedName name="CXPRICE">#REF!</definedName>
    <definedName name="CZ">#REF!</definedName>
    <definedName name="d" localSheetId="5" hidden="1">{"Monthly",#N/A,FALSE,"1.2"}</definedName>
    <definedName name="d" localSheetId="0" hidden="1">{"Monthly",#N/A,FALSE,"1.2"}</definedName>
    <definedName name="d" hidden="1">{"Monthly",#N/A,FALSE,"1.2"}</definedName>
    <definedName name="D8_">#N/A</definedName>
    <definedName name="DACLBUD">#REF!</definedName>
    <definedName name="DACLFORE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R">#REF!</definedName>
    <definedName name="DARTs">'[97]Valuation Data'!$A$1:$IV$65536</definedName>
    <definedName name="dasrun">#REF!</definedName>
    <definedName name="DATA" localSheetId="5">#REF!</definedName>
    <definedName name="DATA" localSheetId="0">#REF!</definedName>
    <definedName name="DATA">#REF!</definedName>
    <definedName name="DATA1">#REF!</definedName>
    <definedName name="Data2" localSheetId="5">#REF!</definedName>
    <definedName name="Data2" localSheetId="0">#REF!</definedName>
    <definedName name="Data2">#REF!</definedName>
    <definedName name="DATA3">#REF!</definedName>
    <definedName name="DataAdjust">#REF!</definedName>
    <definedName name="DataProjecao">[24]Indices!$R$3</definedName>
    <definedName name="DataRange">#REF!</definedName>
    <definedName name="DataRef">#REF!</definedName>
    <definedName name="Date">[98]Índice!$O$3</definedName>
    <definedName name="DATE2">'[99]Hist Inputs'!$G$42</definedName>
    <definedName name="DATEANTERIOR" localSheetId="5">#REF!</definedName>
    <definedName name="DATEANTERIOR" localSheetId="0">#REF!</definedName>
    <definedName name="DATEANTERIOR">#REF!</definedName>
    <definedName name="DATEFINAL" localSheetId="5">#REF!</definedName>
    <definedName name="DATEFINAL" localSheetId="0">#REF!</definedName>
    <definedName name="DATEFINAL">#REF!</definedName>
    <definedName name="DateHeader">#REF!</definedName>
    <definedName name="DATESTAMP">[27]Inputs!$F$5</definedName>
    <definedName name="dattrans" localSheetId="5">#REF!</definedName>
    <definedName name="dattrans" localSheetId="0">#REF!</definedName>
    <definedName name="dattrans">#REF!</definedName>
    <definedName name="DAU">#REF!</definedName>
    <definedName name="Days_Per_Month">[38]Sheet3!$B$2</definedName>
    <definedName name="Days_Per_Month_India">[38]Sheet3!$B$3</definedName>
    <definedName name="Days_Per_Month_US">[38]Sheet3!$B$2</definedName>
    <definedName name="DB">"WIREUK"</definedName>
    <definedName name="DBB">#REF!</definedName>
    <definedName name="DBNAME1">[59]CRITERIA1!$B$39</definedName>
    <definedName name="DC">#REF!</definedName>
    <definedName name="DCD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INPUTS2">'[8]DCF Inputs'!$B$2:$T$39</definedName>
    <definedName name="dcfmatrix">#REF!</definedName>
    <definedName name="DCFMATRIX2">'[8]Wang DCF '!$B$2:$AE$40</definedName>
    <definedName name="DCFOUT">#REF!</definedName>
    <definedName name="DCM">#REF!</definedName>
    <definedName name="DCO">#REF!</definedName>
    <definedName name="dd">#REF!</definedName>
    <definedName name="ddd" hidden="1">[52]VFLUORI!$I$10:$I$21</definedName>
    <definedName name="dddd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E">#REF!</definedName>
    <definedName name="DDR">#REF!</definedName>
    <definedName name="DDS">#REF!</definedName>
    <definedName name="de">#REF!</definedName>
    <definedName name="Deal_Case">#REF!</definedName>
    <definedName name="DEAL_NAME">[100]Financials!#REF!</definedName>
    <definedName name="debt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7]EquityTemplate!$A$70:$IV$70</definedName>
    <definedName name="debt_cov">[94]Assum!#REF!</definedName>
    <definedName name="DEBT_EBITDA">[37]EquityTemplate!$A$44:$IV$44</definedName>
    <definedName name="debt_target">#REF!</definedName>
    <definedName name="debt0">'[101]LBO Summary'!#REF!</definedName>
    <definedName name="Debt1">#REF!</definedName>
    <definedName name="Debt2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7]EquityTemplate!$A$67:$IV$67</definedName>
    <definedName name="DebtToEquity">#REF!</definedName>
    <definedName name="December">#REF!</definedName>
    <definedName name="DecOff">#REF!</definedName>
    <definedName name="DecOn">#REF!</definedName>
    <definedName name="DEDUÇÕES" localSheetId="5">#REF!</definedName>
    <definedName name="DEDUÇÕES" localSheetId="0">#REF!</definedName>
    <definedName name="DEDUÇÕES">#REF!</definedName>
    <definedName name="DEF_DEM_INV">#REF!</definedName>
    <definedName name="DEF_DEM_INV_X">#REF!</definedName>
    <definedName name="Deferred_Charges">#REF!</definedName>
    <definedName name="DELHEAD">#REF!</definedName>
    <definedName name="Delivery_Fee">#REF!</definedName>
    <definedName name="DELPHOS">#REF!</definedName>
    <definedName name="DELSUM">#REF!</definedName>
    <definedName name="delumn">#REF!</definedName>
    <definedName name="dem">[102]Data!$E$66</definedName>
    <definedName name="DEM_INV_X">#REF!</definedName>
    <definedName name="DEM_X">[103]Currency!$B$1</definedName>
    <definedName name="DemoFin" localSheetId="5">#REF!</definedName>
    <definedName name="DemoFin" localSheetId="0">#REF!</definedName>
    <definedName name="DemoFin">#REF!</definedName>
    <definedName name="DemoFinEaling" localSheetId="5">#REF!</definedName>
    <definedName name="DemoFinEaling" localSheetId="0">#REF!</definedName>
    <definedName name="DemoFinEaling">#REF!</definedName>
    <definedName name="DemoFinEna" localSheetId="5">#REF!</definedName>
    <definedName name="DemoFinEna" localSheetId="0">#REF!</definedName>
    <definedName name="DemoFinEna">#REF!</definedName>
    <definedName name="DemoFinHG" localSheetId="5">#REF!</definedName>
    <definedName name="DemoFinHG" localSheetId="0">#REF!</definedName>
    <definedName name="DemoFinHG">#REF!</definedName>
    <definedName name="DEN">#REF!</definedName>
    <definedName name="DEP.REC" localSheetId="5">#REF!</definedName>
    <definedName name="DEP.REC" localSheetId="0">#REF!</definedName>
    <definedName name="DEP.REC">#REF!</definedName>
    <definedName name="DepAmortConta">[24]DepreciacaoAmortizacao!$Q$13:$Q$320</definedName>
    <definedName name="DeParaGerencialBmf">#REF!</definedName>
    <definedName name="DeParaHistórico">#REF!</definedName>
    <definedName name="depn">#REF!</definedName>
    <definedName name="DEPR">[37]EquityTemplate!$A$20:$IV$20</definedName>
    <definedName name="depr_perc">'[62]A I'!#REF!</definedName>
    <definedName name="deprec">#REF!</definedName>
    <definedName name="DEPREC.ACUM" localSheetId="5">#REF!</definedName>
    <definedName name="DEPREC.ACUM" localSheetId="0">#REF!</definedName>
    <definedName name="DEPREC.ACUM">#REF!</definedName>
    <definedName name="DEPREC.ADM" localSheetId="5">#REF!</definedName>
    <definedName name="DEPREC.ADM" localSheetId="0">#REF!</definedName>
    <definedName name="DEPREC.ADM">#REF!</definedName>
    <definedName name="DEPREC.COML" localSheetId="5">#REF!</definedName>
    <definedName name="DEPREC.COML" localSheetId="0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2]VFLUORI!$J$10:$J$21</definedName>
    <definedName name="desc">#REF!</definedName>
    <definedName name="Desired_Mgmt_Ownership">'[63]Inputs - M'!#REF!</definedName>
    <definedName name="DESP.ADM" localSheetId="5">#REF!</definedName>
    <definedName name="DESP.ADM" localSheetId="0">#REF!</definedName>
    <definedName name="DESP.ADM">#REF!</definedName>
    <definedName name="DESP.ANTEC" localSheetId="5">#REF!</definedName>
    <definedName name="DESP.ANTEC" localSheetId="0">#REF!</definedName>
    <definedName name="DESP.ANTEC">#REF!</definedName>
    <definedName name="DESP.REC.N.OP" localSheetId="5">#REF!</definedName>
    <definedName name="DESP.REC.N.OP" localSheetId="0">#REF!</definedName>
    <definedName name="DESP.REC.N.OP">#REF!</definedName>
    <definedName name="desp.rec.ñ.op">[98]Índice!$L$16</definedName>
    <definedName name="DESP.VENDAS" localSheetId="5">#REF!</definedName>
    <definedName name="DESP.VENDAS" localSheetId="0">#REF!</definedName>
    <definedName name="DESP.VENDAS">#REF!</definedName>
    <definedName name="Detail_Expense_Summary">#REF!</definedName>
    <definedName name="develop">[104]Summary!$G$7:$AZ$57</definedName>
    <definedName name="dez" localSheetId="5">#REF!</definedName>
    <definedName name="dez" localSheetId="0">#REF!</definedName>
    <definedName name="dez">#REF!</definedName>
    <definedName name="DEZSP" localSheetId="5">#REF!</definedName>
    <definedName name="DEZSP" localSheetId="0">#REF!</definedName>
    <definedName name="DEZSP">#REF!</definedName>
    <definedName name="DEZVIN" localSheetId="5">#REF!</definedName>
    <definedName name="DEZVIN" localSheetId="0">#REF!</definedName>
    <definedName name="DEZVIN">#REF!</definedName>
    <definedName name="dezytd" localSheetId="5">#REF!</definedName>
    <definedName name="dezytd" localSheetId="0">#REF!</definedName>
    <definedName name="dezytd">#REF!</definedName>
    <definedName name="DF">#REF!</definedName>
    <definedName name="dfasf">#REF!</definedName>
    <definedName name="DFC">#REF!</definedName>
    <definedName name="DFI">#REF!</definedName>
    <definedName name="DFN">#REF!</definedName>
    <definedName name="DH">[105]AUG02!#REF!</definedName>
    <definedName name="DIA">#REF!</definedName>
    <definedName name="DIARIO1B">#REF!</definedName>
    <definedName name="DIARIO1E">#REF!</definedName>
    <definedName name="DIARIO2A">#REF!</definedName>
    <definedName name="DIARIO2B">#REF!</definedName>
    <definedName name="DIARIO2E">#REF!</definedName>
    <definedName name="DiasDataBase">[41]Dados!#REF!</definedName>
    <definedName name="DIFERIDO">#N/A</definedName>
    <definedName name="DilutedShares">#REF!</definedName>
    <definedName name="DIN">#REF!</definedName>
    <definedName name="DIR.ACIONISTAS" localSheetId="5">#REF!</definedName>
    <definedName name="DIR.ACIONISTAS" localSheetId="0">#REF!</definedName>
    <definedName name="DIR.ACIONISTAS">#REF!</definedName>
    <definedName name="Direct_Mail_Cost_per_Piece">[26]Financials!#REF!</definedName>
    <definedName name="Direct_Mail_Percent_Targeted">[26]Financials!#REF!</definedName>
    <definedName name="Direct_Mail_Target_Customers">#REF!</definedName>
    <definedName name="DiretoriaPresidência">#REF!</definedName>
    <definedName name="DiscountYears">#REF!</definedName>
    <definedName name="DISPONIVEL" localSheetId="5">#REF!</definedName>
    <definedName name="DISPONIVEL" localSheetId="0">#REF!</definedName>
    <definedName name="DISPONIVEL">#REF!</definedName>
    <definedName name="Disposals">#REF!</definedName>
    <definedName name="DIV.PAGAR" localSheetId="5">#REF!</definedName>
    <definedName name="DIV.PAGAR" localSheetId="0">#REF!</definedName>
    <definedName name="DIV.PAGAR">#REF!</definedName>
    <definedName name="Div_Method">#REF!</definedName>
    <definedName name="DIV_PD">[37]EquityTemplate!$A$90:$IV$90</definedName>
    <definedName name="Div_Title">[94]Assum!$F$34</definedName>
    <definedName name="div1_name">#REF!</definedName>
    <definedName name="Div2_Name">#REF!</definedName>
    <definedName name="divest">#REF!</definedName>
    <definedName name="DIVEST1">[31]LBO_IS_WC!#REF!</definedName>
    <definedName name="DIVEST2">[31]LBO_IS_WC!#REF!</definedName>
    <definedName name="DIVID.PL.INTER" localSheetId="5">#REF!</definedName>
    <definedName name="DIVID.PL.INTER" localSheetId="0">#REF!</definedName>
    <definedName name="DIVID.PL.INTER">#REF!</definedName>
    <definedName name="dividend">'[106]Fin''ls'!#REF!</definedName>
    <definedName name="DIVPRO">#REF!</definedName>
    <definedName name="DJU">#REF!</definedName>
    <definedName name="DL">#REF!</definedName>
    <definedName name="DLI">#REF!</definedName>
    <definedName name="DLStart">#REF!</definedName>
    <definedName name="dm">[102]Sheet1!$L$9</definedName>
    <definedName name="DMA">#REF!</definedName>
    <definedName name="DN">#REF!</definedName>
    <definedName name="DO">#REF!</definedName>
    <definedName name="DOAR" localSheetId="5">[1]Patrimonial!#REF!</definedName>
    <definedName name="DOAR" localSheetId="0">[1]Patrimonial!#REF!</definedName>
    <definedName name="DOAR">[1]Patrimonial!#REF!</definedName>
    <definedName name="DOAR1" localSheetId="5">[1]Patrimonial!#REF!</definedName>
    <definedName name="DOAR1" localSheetId="0">[1]Patrimonial!#REF!</definedName>
    <definedName name="DOAR1">[1]Patrimonial!#REF!</definedName>
    <definedName name="DocType" localSheetId="5">Word</definedName>
    <definedName name="DocType">Word</definedName>
    <definedName name="doctype_2" localSheetId="5">Word</definedName>
    <definedName name="doctype_2">Word</definedName>
    <definedName name="doctype_3" localSheetId="5">Word</definedName>
    <definedName name="doctype_3">Word</definedName>
    <definedName name="doctype_4" localSheetId="5">Word</definedName>
    <definedName name="doctype_4">Word</definedName>
    <definedName name="Dolar_modelo">'[107]Football Field'!#REF!</definedName>
    <definedName name="Dolar0">#REF!</definedName>
    <definedName name="Dolar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6]Financials!#REF!</definedName>
    <definedName name="DolMedio2007">#REF!</definedName>
    <definedName name="DolMedioQ1">#REF!</definedName>
    <definedName name="DolMedioQ2">#REF!</definedName>
    <definedName name="DolMedioQ3">#REF!</definedName>
    <definedName name="DolMedioQ4">#REF!</definedName>
    <definedName name="DomCRM">'[89]C&amp;P - CRM'!$A$1:$AZ$65536</definedName>
    <definedName name="DOMINC">#REF!</definedName>
    <definedName name="DomPM">'[89]C&amp;P - PM'!$A$1:$AZ$65536</definedName>
    <definedName name="DOMREV">#REF!</definedName>
    <definedName name="DomSales">'[89]C&amp;P - Sales'!$A$1:$AZ$65536</definedName>
    <definedName name="DOP">#REF!</definedName>
    <definedName name="downtitle">[78]Inputs!$Z$11</definedName>
    <definedName name="DP">#REF!</definedName>
    <definedName name="dpdsrun">#REF!</definedName>
    <definedName name="DPN">#REF!</definedName>
    <definedName name="DPS">[37]EquityTemplate!$A$42:$IV$42</definedName>
    <definedName name="DPS__DM__Ord">#REF!</definedName>
    <definedName name="DPS__DM__Pref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5">[1]Patrimonial!#REF!</definedName>
    <definedName name="DRE" localSheetId="0">[1]Patrimonial!#REF!</definedName>
    <definedName name="DRE">[1]Patrimonial!#REF!</definedName>
    <definedName name="DRH">#REF!</definedName>
    <definedName name="DRI">#REF!</definedName>
    <definedName name="DRV">#REF!</definedName>
    <definedName name="DSE">#REF!</definedName>
    <definedName name="dsf" localSheetId="5">Word</definedName>
    <definedName name="dsf">Word</definedName>
    <definedName name="dsf_2" localSheetId="5">Word</definedName>
    <definedName name="dsf_2">Word</definedName>
    <definedName name="dsf_4" localSheetId="5">Word</definedName>
    <definedName name="dsf_4">Word</definedName>
    <definedName name="dsf_5" localSheetId="5">Word</definedName>
    <definedName name="dsf_5">Word</definedName>
    <definedName name="dsfsdfdsf" localSheetId="5" hidden="1">{#N/A,#N/A,FALSE,"Valuation Summary";#N/A,#N/A,FALSE,"BT IS";#N/A,#N/A,FALSE,"BT CF";#N/A,#N/A,FALSE,"BT BS";#N/A,#N/A,FALSE,"BT FCF";#N/A,#N/A,FALSE,"BT Model";#N/A,#N/A,FALSE,"BT Finance"}</definedName>
    <definedName name="dsfsdfdsf" localSheetId="0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U">#REF!</definedName>
    <definedName name="DT">#REF!</definedName>
    <definedName name="dtti">[65]Dados!$E$29</definedName>
    <definedName name="DU_1">#REF!</definedName>
    <definedName name="DU_10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8]webout!#REF!</definedName>
    <definedName name="DUP.DESC" localSheetId="5">#REF!</definedName>
    <definedName name="DUP.DESC" localSheetId="0">#REF!</definedName>
    <definedName name="DUP.DESC">#REF!</definedName>
    <definedName name="Dupont1" localSheetId="5" hidden="1">{#N/A,#N/A,FALSE,"COVER";#N/A,#N/A,FALSE,"VALUATION";#N/A,#N/A,FALSE,"FORECAST";#N/A,#N/A,FALSE,"FY ANALYSIS ";#N/A,#N/A,FALSE," HY ANALYSIS"}</definedName>
    <definedName name="Dupont1" localSheetId="0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5">[22]PATRIMON!#REF!</definedName>
    <definedName name="E" localSheetId="0">[22]PATRIMON!#REF!</definedName>
    <definedName name="E">[22]PATRIMON!#REF!</definedName>
    <definedName name="EALCBCR" localSheetId="5">#REF!</definedName>
    <definedName name="EALCBCR" localSheetId="0">#REF!</definedName>
    <definedName name="EALCBCR">#REF!</definedName>
    <definedName name="EARTADCR" localSheetId="5">#REF!</definedName>
    <definedName name="EARTADCR" localSheetId="0">#REF!</definedName>
    <definedName name="EARTADCR">#REF!</definedName>
    <definedName name="EBDIT">#REF!</definedName>
    <definedName name="EBIT">[37]EquityTemplate!$A$35:$IV$35</definedName>
    <definedName name="ebita">#REF!</definedName>
    <definedName name="EBITDA">[37]EquityTemplate!$A$36:$IV$36</definedName>
    <definedName name="EBITDA_INT">[37]EquityTemplate!$A$45:$IV$45</definedName>
    <definedName name="EBITDA_MAR">[37]EquityTemplate!$A$37:$IV$37</definedName>
    <definedName name="EBITDAdebt">#REF!</definedName>
    <definedName name="ECHTADCR" localSheetId="5">#REF!</definedName>
    <definedName name="ECHTADCR" localSheetId="0">#REF!</definedName>
    <definedName name="ECHTADCR">#REF!</definedName>
    <definedName name="ECM">'[109]LT data'!$B$4:$Q$255</definedName>
    <definedName name="EDA">#REF!</definedName>
    <definedName name="Edu_Growth">[28]Assumptions!#REF!</definedName>
    <definedName name="Education">[28]Assumptions!#REF!</definedName>
    <definedName name="EEUCBCR" localSheetId="5">#REF!</definedName>
    <definedName name="EEUCBCR" localSheetId="0">#REF!</definedName>
    <definedName name="EEUCBCR">#REF!</definedName>
    <definedName name="EF">[110]Dados!$E$19</definedName>
    <definedName name="EFEITOFINANCEIRO">[35]Dados!$E$19</definedName>
    <definedName name="EG_DPS">[36]projections!#REF!</definedName>
    <definedName name="EG_Net_Profit">[36]projections!#REF!</definedName>
    <definedName name="ELIMINAÇÕES.INV" localSheetId="5">#REF!</definedName>
    <definedName name="ELIMINAÇÕES.INV" localSheetId="0">#REF!</definedName>
    <definedName name="ELIMINAÇÕES.INV">#REF!</definedName>
    <definedName name="Ellman">'[111]3YrReturns'!$O$10</definedName>
    <definedName name="ELPHEAD">#REF!</definedName>
    <definedName name="ELPSUM">#REF!</definedName>
    <definedName name="ELSACalculateMode">#REF!</definedName>
    <definedName name="EMB" localSheetId="5">#REF!</definedName>
    <definedName name="EMB" localSheetId="0">#REF!</definedName>
    <definedName name="EMB">#REF!</definedName>
    <definedName name="EMBCBUF" localSheetId="5">#REF!</definedName>
    <definedName name="EMBCBUF" localSheetId="0">#REF!</definedName>
    <definedName name="EMBCBUF">#REF!</definedName>
    <definedName name="EMBCELCR" localSheetId="5">#REF!</definedName>
    <definedName name="EMBCELCR" localSheetId="0">#REF!</definedName>
    <definedName name="EMBCELCR">#REF!</definedName>
    <definedName name="EMBCELUS">'[98]Empresas_US$'!$D$9</definedName>
    <definedName name="EMBELCR" localSheetId="5">#REF!</definedName>
    <definedName name="EMBELCR" localSheetId="0">#REF!</definedName>
    <definedName name="EMBELCR">#REF!</definedName>
    <definedName name="EMBELUS">'[98]Empresas_US$'!$C$7</definedName>
    <definedName name="EMBIADCR" localSheetId="5">#REF!</definedName>
    <definedName name="EMBIADCR" localSheetId="0">#REF!</definedName>
    <definedName name="EMBIADCR">#REF!</definedName>
    <definedName name="EMBTADUF" localSheetId="5">#REF!</definedName>
    <definedName name="EMBTADUF" localSheetId="0">#REF!</definedName>
    <definedName name="EMBTADUF">#REF!</definedName>
    <definedName name="Empresa" localSheetId="5">#REF!</definedName>
    <definedName name="Empresa" localSheetId="0">#REF!</definedName>
    <definedName name="Empresa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2]bad debt'!#REF!</definedName>
    <definedName name="ENTERPRISE_VALUE">#REF!</definedName>
    <definedName name="EPS">[36]Figures!#REF!</definedName>
    <definedName name="EPS00">#REF!</definedName>
    <definedName name="EPSPrint">#REF!</definedName>
    <definedName name="eqshare">#REF!</definedName>
    <definedName name="Equipment_cost">[38]Sheet3!$B$8</definedName>
    <definedName name="Equipment_Cost_97">[38]Sheet3!$C$8</definedName>
    <definedName name="EQUITY">[37]EquityTemplate!$A$66:$IV$66</definedName>
    <definedName name="Equity_Issuance">[26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5">#REF!</definedName>
    <definedName name="EQUIVALENCIA" localSheetId="0">#REF!</definedName>
    <definedName name="EQUIVALENCIA">#REF!</definedName>
    <definedName name="erate">#REF!</definedName>
    <definedName name="erew" localSheetId="5" hidden="1">{#N/A,#N/A,FALSE,"Sheet1"}</definedName>
    <definedName name="erew" localSheetId="0" hidden="1">{#N/A,#N/A,FALSE,"Sheet1"}</definedName>
    <definedName name="erew" hidden="1">{#N/A,#N/A,FALSE,"Sheet1"}</definedName>
    <definedName name="ERP">[37]EquityTemplate!$A$76:$IV$76</definedName>
    <definedName name="error">#REF!</definedName>
    <definedName name="EST.MATERIAIS" localSheetId="5">#REF!</definedName>
    <definedName name="EST.MATERIAIS" localSheetId="0">#REF!</definedName>
    <definedName name="EST.MATERIAIS">#REF!</definedName>
    <definedName name="ESTOQUE" localSheetId="5">#REF!</definedName>
    <definedName name="ESTOQUE" localSheetId="0">#REF!</definedName>
    <definedName name="ESTOQUE">#REF!</definedName>
    <definedName name="Estrutura">#REF!</definedName>
    <definedName name="etesse">#REF!</definedName>
    <definedName name="Eupro">#REF!</definedName>
    <definedName name="EURO_FRF">[113]CONVERSION!$D$3</definedName>
    <definedName name="EUROINC">[114]Mahler!#REF!</definedName>
    <definedName name="EUROREV">[114]Mahler!#REF!</definedName>
    <definedName name="ev.Calculation" hidden="1">-4105</definedName>
    <definedName name="ev.Initialized" hidden="1">FALSE</definedName>
    <definedName name="EVA">[37]EquityTemplate!$A$80:$IV$80</definedName>
    <definedName name="EVA_TOTCAP">[37]EquityTemplate!$A$81:$IV$81</definedName>
    <definedName name="eve" hidden="1">#REF!</definedName>
    <definedName name="Events_Marketing">[26]Financials!#REF!</definedName>
    <definedName name="EX_EBITDA_INT">[37]EquityTemplate!$A$46:$IV$46</definedName>
    <definedName name="example1">[108]webout!#REF!</definedName>
    <definedName name="example2">[108]webout!#REF!</definedName>
    <definedName name="example3">[108]webout!#REF!</definedName>
    <definedName name="EXCEP_ITEMS">[37]EquityTemplate!$A$26:$IV$26</definedName>
    <definedName name="except">#REF!</definedName>
    <definedName name="Exceptionals">[36]Figures!#REF!</definedName>
    <definedName name="Exchange_Rate">[38]Sheet3!$C$16</definedName>
    <definedName name="Exchange_Rate_98">[38]Sheet3!$B$16</definedName>
    <definedName name="EXDATE">#REF!</definedName>
    <definedName name="EXEC">#REF!</definedName>
    <definedName name="exer">[94]Assum!$R$11</definedName>
    <definedName name="Exercise">[83]Assump!$U$7</definedName>
    <definedName name="exhibit">#REF!</definedName>
    <definedName name="EXIG.LIGADAS" localSheetId="5">#REF!</definedName>
    <definedName name="EXIG.LIGADAS" localSheetId="0">#REF!</definedName>
    <definedName name="EXIG.LIGADAS">#REF!</definedName>
    <definedName name="EXIGIVEL" localSheetId="5">#REF!</definedName>
    <definedName name="EXIGIVEL" localSheetId="0">#REF!</definedName>
    <definedName name="EXIGIVEL">#REF!</definedName>
    <definedName name="Existing_Customer_Retention_Rate">#REF!</definedName>
    <definedName name="exit">[115]Returns!$U$3</definedName>
    <definedName name="exit_date">#REF!</definedName>
    <definedName name="Exit_Year">#REF!</definedName>
    <definedName name="Exityear">#REF!</definedName>
    <definedName name="exp_pay_perc">'[62]A I'!#REF!</definedName>
    <definedName name="EXPBUD">#REF!</definedName>
    <definedName name="EXPENSE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7]EquityTemplate!$A$34:$IV$34</definedName>
    <definedName name="Extraordinary_Expenses">#REF!</definedName>
    <definedName name="Extraordinary_expenses__TopTier">[108]webout!#REF!</definedName>
    <definedName name="Extraordinary_Income">#REF!</definedName>
    <definedName name="f" localSheetId="5" hidden="1">{"'REL CUSTODIF'!$B$1:$H$72"}</definedName>
    <definedName name="f" localSheetId="0" hidden="1">{"'REL CUSTODIF'!$B$1:$H$72"}</definedName>
    <definedName name="f" hidden="1">{"'REL CUSTODIF'!$B$1:$H$72"}</definedName>
    <definedName name="FA">'[46]Operating Accouting'!$C$51:$AA$51</definedName>
    <definedName name="FA_ASSOC">[37]EquityTemplate!$A$53:$IV$53</definedName>
    <definedName name="FA_INV">[37]EquityTemplate!$A$54:$IV$54</definedName>
    <definedName name="FACE">#REF!</definedName>
    <definedName name="Facility">[116]DISTN!#REF!</definedName>
    <definedName name="Facility_drawn">[116]DISTN!#REF!</definedName>
    <definedName name="fafas">#REF!</definedName>
    <definedName name="FAS" localSheetId="5">#REF!</definedName>
    <definedName name="FAS" localSheetId="0">#REF!</definedName>
    <definedName name="FAS">#REF!</definedName>
    <definedName name="FAT">#REF!</definedName>
    <definedName name="fator">#REF!</definedName>
    <definedName name="FATOR_08">#REF!</definedName>
    <definedName name="fc">#N/A</definedName>
    <definedName name="fcb" localSheetId="5" hidden="1">{"FCB_ALL",#N/A,FALSE,"FCB"}</definedName>
    <definedName name="fcb" localSheetId="0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7]EquityTemplate!$A$98:$IV$98</definedName>
    <definedName name="FCFa">#REF!</definedName>
    <definedName name="FCFb">#REF!</definedName>
    <definedName name="FCFc">#REF!</definedName>
    <definedName name="FCFd">#REF!</definedName>
    <definedName name="FCFe">#REF!</definedName>
    <definedName name="Fcomm">#REF!</definedName>
    <definedName name="FCS_target">[27]Inputs!$J$44</definedName>
    <definedName name="fd" localSheetId="5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7]EquityTemplate!$A$40:$IV$40</definedName>
    <definedName name="FDAV_acquiror">[91]Inputs!$L$54</definedName>
    <definedName name="FDAV_target">[91]Inputs!$J$54</definedName>
    <definedName name="FDEV_acquiror">[91]Inputs!$L$53</definedName>
    <definedName name="FDEV_target">[91]Inputs!$J$53</definedName>
    <definedName name="FDS_acquiror">[27]Inputs!$L$45</definedName>
    <definedName name="FDS_target">[27]Inputs!$J$45</definedName>
    <definedName name="FDSHARES">[37]EquityTemplate!$A$15:$IV$15</definedName>
    <definedName name="FebOff">#REF!</definedName>
    <definedName name="FebOn">#REF!</definedName>
    <definedName name="February">#REF!</definedName>
    <definedName name="fee">#REF!</definedName>
    <definedName name="Fees">#REF!</definedName>
    <definedName name="fer" localSheetId="5" hidden="1">{"'REL CUSTODIF'!$B$1:$H$72"}</definedName>
    <definedName name="fer" localSheetId="0" hidden="1">{"'REL CUSTODIF'!$B$1:$H$72"}</definedName>
    <definedName name="fer" hidden="1">{"'REL CUSTODIF'!$B$1:$H$72"}</definedName>
    <definedName name="Feriados">#REF!</definedName>
    <definedName name="fev" localSheetId="5">#REF!</definedName>
    <definedName name="fev" localSheetId="0">#REF!</definedName>
    <definedName name="fev">#REF!</definedName>
    <definedName name="FEVSP" localSheetId="5">#REF!</definedName>
    <definedName name="FEVSP" localSheetId="0">#REF!</definedName>
    <definedName name="FEVSP">#REF!</definedName>
    <definedName name="FEVVIN" localSheetId="5">#REF!</definedName>
    <definedName name="FEVVIN" localSheetId="0">#REF!</definedName>
    <definedName name="FEVVIN">#REF!</definedName>
    <definedName name="fevytd" localSheetId="5">#REF!</definedName>
    <definedName name="fevytd" localSheetId="0">#REF!</definedName>
    <definedName name="fevytd">#REF!</definedName>
    <definedName name="ff">#REF!</definedName>
    <definedName name="ffff" hidden="1">'[39]base dados grafico'!$J$10:$J$21</definedName>
    <definedName name="fi_rk">#REF!,#REF!</definedName>
    <definedName name="file">#REF!</definedName>
    <definedName name="File_Name">OFFSET([75]!START,0,0,1,1)</definedName>
    <definedName name="FILEID">[27]Inputs!$F$6</definedName>
    <definedName name="fill1" localSheetId="5" hidden="1">'[15]Football Field'!#REF!</definedName>
    <definedName name="fill1" localSheetId="1" hidden="1">'[15]Football Field'!#REF!</definedName>
    <definedName name="fill1" localSheetId="0" hidden="1">'[15]Football Field'!#REF!</definedName>
    <definedName name="fill1" hidden="1">'[15]Football Field'!#REF!</definedName>
    <definedName name="FINAN.LIQ" localSheetId="5">#REF!</definedName>
    <definedName name="FINAN.LIQ" localSheetId="0">#REF!</definedName>
    <definedName name="FINAN.LIQ">#REF!</definedName>
    <definedName name="FINANC.AF" localSheetId="5">#REF!</definedName>
    <definedName name="FINANC.AF" localSheetId="0">#REF!</definedName>
    <definedName name="FINANC.AF">#REF!</definedName>
    <definedName name="FINANC.LP" localSheetId="5">#REF!</definedName>
    <definedName name="FINANC.LP" localSheetId="0">#REF!</definedName>
    <definedName name="FINANC.LP">#REF!</definedName>
    <definedName name="FINANC.LP.AF" localSheetId="5">#REF!</definedName>
    <definedName name="FINANC.LP.AF" localSheetId="0">#REF!</definedName>
    <definedName name="FINANC.LP.AF">#REF!</definedName>
    <definedName name="Finance">'[89]Corp - Finance'!$A$1:$BZ$65536</definedName>
    <definedName name="financials1">#REF!</definedName>
    <definedName name="FinancialsPrint">#REF!</definedName>
    <definedName name="FINANCIAMENTOS" localSheetId="5">#REF!</definedName>
    <definedName name="FINANCIAMENTOS" localSheetId="0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6]Financials!#REF!</definedName>
    <definedName name="FM">[117]REVENUE!$B$3:$B$1820</definedName>
    <definedName name="FMName">#REF!</definedName>
    <definedName name="Food_Dollars_Per_Household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X">#REF!</definedName>
    <definedName name="FORNEC.AFILIADAS" localSheetId="5">#REF!</definedName>
    <definedName name="FORNEC.AFILIADAS" localSheetId="0">#REF!</definedName>
    <definedName name="FORNEC.AFILIADAS">#REF!</definedName>
    <definedName name="FORNECEDORES" localSheetId="5">#REF!</definedName>
    <definedName name="FORNECEDORES" localSheetId="0">#REF!</definedName>
    <definedName name="FORNECEDORES">#REF!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8]Inputs!$N$41</definedName>
    <definedName name="FranceSecond">[78]Inputs!#REF!</definedName>
    <definedName name="Frank" localSheetId="5" hidden="1">{#N/A,#N/A,TRUE,"Cover sheet";#N/A,#N/A,TRUE,"DCF analysis";#N/A,#N/A,TRUE,"WACC calculation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8]RETURNS SCENARIOS'!$H$13</definedName>
    <definedName name="fratios">#REF!</definedName>
    <definedName name="FREEFLOAT">[37]EquityTemplate!$A$17:$IV$17</definedName>
    <definedName name="FreezeCell">#REF!</definedName>
    <definedName name="FREIGHT_MIX">[31]SA!#REF!</definedName>
    <definedName name="FreqName">#REF!</definedName>
    <definedName name="Frequence">#REF!</definedName>
    <definedName name="Frequence2">#REF!</definedName>
    <definedName name="Frequence3">#REF!</definedName>
    <definedName name="Frequency">#REF!</definedName>
    <definedName name="fsd" localSheetId="5" hidden="1">{#N/A,#N/A,FALSE,"Sheet1"}</definedName>
    <definedName name="fsd" localSheetId="0" hidden="1">{#N/A,#N/A,FALSE,"Sheet1"}</definedName>
    <definedName name="fsd" hidden="1">{#N/A,#N/A,FALSE,"Sheet1"}</definedName>
    <definedName name="Funnel_Date">[84]Cover!$F$17</definedName>
    <definedName name="fx">#REF!</definedName>
    <definedName name="FX_97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0]INPUTS!$Q$28</definedName>
    <definedName name="fxusq1">[70]INPUTS!$Q$27</definedName>
    <definedName name="fy_00">#REF!</definedName>
    <definedName name="fy_96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G">[65]Dados!$D$31</definedName>
    <definedName name="g_r">'[62]A I'!#REF!</definedName>
    <definedName name="GA">'[89]Corp - G&amp;A'!$A$1:$AZ$65536</definedName>
    <definedName name="GA_Allocation_Detail">#REF!</definedName>
    <definedName name="GA_Price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2]Data!$E$65</definedName>
    <definedName name="GBP_ON">[60]INPUTS!$N$19</definedName>
    <definedName name="gc">'[6]A I'!$H$20</definedName>
    <definedName name="GDR_EXRATE">[37]EquityTemplate!$A$107:$IV$107</definedName>
    <definedName name="general">#REF!</definedName>
    <definedName name="Germany_Sales">#REF!</definedName>
    <definedName name="GetData">[34]!GetData</definedName>
    <definedName name="gf" hidden="1">[12]VFLUORI!$A$10:$A$21</definedName>
    <definedName name="gfewrg" localSheetId="5" hidden="1">'[15]Football Field'!#REF!</definedName>
    <definedName name="gfewrg" localSheetId="1" hidden="1">'[15]Football Field'!#REF!</definedName>
    <definedName name="gfewrg" localSheetId="0" hidden="1">'[15]Football Field'!#REF!</definedName>
    <definedName name="gfewrg" hidden="1">'[15]Football Field'!#REF!</definedName>
    <definedName name="ggg" hidden="1">[12]VFLUORI!$J$10:$J$21</definedName>
    <definedName name="GGGG" hidden="1">[12]VFLUORI!$O$10:$O$21</definedName>
    <definedName name="GGGGGGG" hidden="1">[39]VFLUORI!$I$10:$I$21</definedName>
    <definedName name="Global_DCM">'[119]LT data'!$A$4:$BE$255</definedName>
    <definedName name="gmarg">#REF!</definedName>
    <definedName name="gmarg2">'[5]Input-Main'!#REF!</definedName>
    <definedName name="gogo" localSheetId="5" hidden="1">{#N/A,#N/A,TRUE,"Cover sheet";#N/A,#N/A,TRUE,"INPUTS";#N/A,#N/A,TRUE,"OUTPUTS";#N/A,#N/A,TRUE,"VALUATION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7]Inputs!$R$25</definedName>
    <definedName name="Goodwill2">#REF!</definedName>
    <definedName name="Goodwill3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39]base dados grafico'!$A$10:$A$21</definedName>
    <definedName name="gráfico_ajustável">OFFSET('[120]UFIN Receita'!$A$2:$K$9,COUNTA('[120]UFIN Receita'!$A$2:$K$9)-5,0)</definedName>
    <definedName name="GRAPH1">#REF!</definedName>
    <definedName name="_xlnm.Recorder">#REF!</definedName>
    <definedName name="growth">#REF!</definedName>
    <definedName name="grupo">[121]tabela!$L$3:$M$27</definedName>
    <definedName name="gs" localSheetId="5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2]GSBASE!$AR$197</definedName>
    <definedName name="gt">#REF!</definedName>
    <definedName name="gugu" hidden="1">[52]VFLUORI!$P$10:$P$21</definedName>
    <definedName name="guide">#REF!</definedName>
    <definedName name="Gupob01Real" localSheetId="5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0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3]Transinputs!$U$45</definedName>
    <definedName name="GW_YEARS">#REF!</definedName>
    <definedName name="gwamort">#REF!</definedName>
    <definedName name="H" localSheetId="5">'[21]Analysis Range $500M and 10%'!#REF!</definedName>
    <definedName name="H" localSheetId="0">'[21]Analysis Range $500M and 10%'!#REF!</definedName>
    <definedName name="H">'[21]Analysis Range $500M and 10%'!#REF!</definedName>
    <definedName name="Hardware">#REF!</definedName>
    <definedName name="HAWK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00">#REF!</definedName>
    <definedName name="HeaderSpot">#REF!</definedName>
    <definedName name="Heglund" localSheetId="5" hidden="1">{"LBO Summary",#N/A,FALSE,"Summary"}</definedName>
    <definedName name="Heglund" localSheetId="0" hidden="1">{"LBO Summary",#N/A,FALSE,"Summary"}</definedName>
    <definedName name="Heglund" hidden="1">{"LBO Summary",#N/A,FALSE,"Summary"}</definedName>
    <definedName name="hhh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5">#REF!</definedName>
    <definedName name="HIST" localSheetId="0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sting">'[89]Corp - ASP Hosting'!$A$1:$AZ$65536</definedName>
    <definedName name="Hourly_Customer_Service_Rate_LIC">#REF!</definedName>
    <definedName name="Hourly_Customer_Service_Rate_OAK">#REF!</definedName>
    <definedName name="Hourly_Customer_Service_Rate_OUT">#REF!</definedName>
    <definedName name="hours">'[89]C&amp;P - Consulting'!$D$80</definedName>
    <definedName name="HTML_CodePage" hidden="1">1252</definedName>
    <definedName name="HTML_Control" localSheetId="5" hidden="1">{"'REL CUSTODIF'!$B$1:$H$72"}</definedName>
    <definedName name="HTML_Control" localSheetId="0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uh?????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8]Assumptions!#REF!</definedName>
    <definedName name="HW_Q_Growth_2004">[28]Assumptions!#REF!</definedName>
    <definedName name="HYINTEREST">#REF!</definedName>
    <definedName name="I" localSheetId="5">#REF!</definedName>
    <definedName name="I" localSheetId="0">#REF!</definedName>
    <definedName name="i" hidden="1">{"Qtr Op Mgd Q3",#N/A,FALSE,"Qtr-Op (Mng)";"Qtr Op Rpt Q3",#N/A,FALSE,"Qtr-Op (Rpt)";"Operating Vs Reported",#N/A,FALSE,"Rpt-Op Inc"}</definedName>
    <definedName name="I.R" localSheetId="5">#REF!</definedName>
    <definedName name="I.R" localSheetId="0">#REF!</definedName>
    <definedName name="I.R">#REF!</definedName>
    <definedName name="iasrun">#REF!</definedName>
    <definedName name="ibt">'[124]UNIT LEVEL'!#REF!</definedName>
    <definedName name="Icms_Venda">#REF!</definedName>
    <definedName name="IgdiAcumAno0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mageflow">'[125]UNIT LEVEL'!#REF!</definedName>
    <definedName name="IMAGERUN">#REF!</definedName>
    <definedName name="IMOB.ARREND">#N/A</definedName>
    <definedName name="IMOB.USO">#N/A</definedName>
    <definedName name="IMOBILIZADO" localSheetId="5">#REF!</definedName>
    <definedName name="IMOBILIZADO" localSheetId="0">#REF!</definedName>
    <definedName name="IMOBILIZADO">#REF!</definedName>
    <definedName name="IMP.RECOLHER" localSheetId="5">#REF!</definedName>
    <definedName name="IMP.RECOLHER" localSheetId="0">#REF!</definedName>
    <definedName name="IMP.RECOLHER">#REF!</definedName>
    <definedName name="IMP.RENDA" localSheetId="5">#REF!</definedName>
    <definedName name="IMP.RENDA" localSheetId="0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5">#REF!</definedName>
    <definedName name="IMPOS.DIF.ATIVO" localSheetId="0">#REF!</definedName>
    <definedName name="IMPOS.DIF.ATIVO">#REF!</definedName>
    <definedName name="IMPOS.DIF.PASSIVO" localSheetId="5">#REF!</definedName>
    <definedName name="IMPOS.DIF.PASSIVO" localSheetId="0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5">#REF!</definedName>
    <definedName name="INCENTIVO.FISCAL" localSheetId="0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1]Analysis Range $500M and 10%'!#REF!</definedName>
    <definedName name="INCREMENT">#REF!</definedName>
    <definedName name="INCREMENTAL">#REF!</definedName>
    <definedName name="Incremental_Annual_Oracle">[38]Sheet3!$B$18</definedName>
    <definedName name="Incremental_Oracle_Salary">[38]Sheet3!$B$18</definedName>
    <definedName name="Incremental_SAP_Salary">[38]Sheet3!$B$18</definedName>
    <definedName name="IncrementCell">#REF!</definedName>
    <definedName name="Ind_Inicial_Corretora_Geracao_Relatorio">[126]Aux!$B$4</definedName>
    <definedName name="index">'[41]Fluxo de Caixa'!#REF!</definedName>
    <definedName name="Indice_Celula_1_1">[126]Indice!$B$7</definedName>
    <definedName name="Indice01">#REF!</definedName>
    <definedName name="Indice02">#REF!</definedName>
    <definedName name="Indice03">#REF!</definedName>
    <definedName name="Indice04">#REF!</definedName>
    <definedName name="INF">#REF!</definedName>
    <definedName name="INFL00">[31]SA!#REF!</definedName>
    <definedName name="INFL01">[31]SA!#REF!</definedName>
    <definedName name="INFL02">[31]SA!#REF!</definedName>
    <definedName name="INFL03">[31]SA!#REF!</definedName>
    <definedName name="INFL99">[31]SA!#REF!</definedName>
    <definedName name="Inflation">#REF!</definedName>
    <definedName name="Info">#REF!</definedName>
    <definedName name="ing">#REF!</definedName>
    <definedName name="Initial_Package">[38]Sheet3!$B$14</definedName>
    <definedName name="Initial_Package_97">[38]Sheet3!$C$14</definedName>
    <definedName name="InLineRng">#REF!</definedName>
    <definedName name="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0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>#REF!,#REF!,#REF!,#REF!,#REF!,#REF!,#REF!,#REF!,#REF!,#REF!,#REF!,#REF!,#REF!,#REF!,#REF!</definedName>
    <definedName name="input_BritishTelecom">[19]BT!$B$3:$B$4,[19]BT!$D$7:$H$20,[19]BT!$D$27:$D$29,[19]BT!$D$31,[19]BT!$D$34:$F$37,[19]BT!$O$4:$P$4,[19]BT!$O$6:$P$6,[19]BT!$O$8:$P$8,[19]BT!$O$10:$P$10,[19]BT!$O$12:$P$12,[19]BT!$O$16:$P$16,[19]BT!$O$18:$P$18,[19]BT!$O$20:$P$20,[19]BT!$O$22:$P$22,[19]BT!$O$24:$P$24</definedName>
    <definedName name="input_CableWireless">[19]CW!$B$3:$B$4,[19]CW!$D$7:$H$20,[19]CW!$D$27:$D$29,[19]CW!$D$31,[19]CW!$D$34:$F$37,[19]CW!$O$4:$P$4,[19]CW!$O$6:$P$6,[19]CW!$O$8:$P$8,[19]CW!$O$10:$P$10,[19]CW!$O$12:$P$12,[19]CW!$O$16:$P$16,[19]CW!$O$18:$P$18,[19]CW!$O$20:$P$20,[19]CW!$O$22:$P$22,[19]CW!$O$24:$P$24</definedName>
    <definedName name="input_CELLNET">#REF!,#REF!,#REF!,#REF!,#REF!,#REF!,#REF!,#REF!,#REF!,#REF!,#REF!,#REF!,#REF!,#REF!,#REF!,#REF!,#REF!,#REF!,#REF!,#REF!,#REF!,#REF!,#REF!,#REF!,#REF!</definedName>
    <definedName name="input_Colt">[19]CLT!$B$3:$B$4,[19]CLT!$D$7:$H$20,[19]CLT!$D$27:$D$29,[19]CLT!$D$31,[19]CLT!$D$34:$F$37,[19]CLT!$O$4:$P$4,[19]CLT!$O$6:$P$6,[19]CLT!$O$8:$P$8,[19]CLT!$O$10:$P$10,[19]CLT!$O$12:$P$12,[19]CLT!$O$16:$P$16,[19]CLT!$O$18:$P$18,[19]CLT!$O$20:$P$20,[19]CLT!$O$22:$P$22,[19]CLT!$O$24:$P$24</definedName>
    <definedName name="input_CRK">[19]CRK!$B$3:$B$4,[19]CRK!$D$7:$H$20,[19]CRK!$D$27:$D$29,[19]CRK!$D$31,[19]CRK!$D$34:$F$37,[19]CRK!$O$4:$P$4,[19]CRK!$O$6:$P$6,[19]CRK!$O$8:$P$8,[19]CRK!$O$10:$P$10,[19]CRK!$O$12:$P$12,[19]CRK!$O$16:$P$16,[19]CRK!$O$18:$P$18,[19]CRK!$O$18,[19]CRK!$P$18,[19]CRK!$O$20,[19]CRK!$P$20,[19]CRK!$O$22,[19]CRK!$P$22</definedName>
    <definedName name="input_CWComms">[19]CWC!$B$3:$B$4,[19]CWC!$D$7:$H$20,[19]CWC!$D$27:$D$29,[19]CWC!$D$31,[19]CWC!$D$34:$F$37,[19]CWC!$O$4:$P$4,[19]CWC!$O$6:$P$6,[19]CWC!$O$8:$P$8,[19]CWC!$O$10:$P$10,[19]CWC!$O$12:$P$12,[19]CWC!$O$16:$P$16,[19]CWC!$O$18:$P$18,[19]CWC!$O$20:$P$20,[19]CWC!$O$22:$P$22,[19]CWC!$O$24:$P$24</definedName>
    <definedName name="input_DeutscheTelekom">[19]DT!$B$3:$B$4,[19]DT!$D$7:$H$20,[19]DT!$D$27:$D$29,[19]DT!$D$31,[19]DT!$D$34:$F$37,[19]DT!$O$4:$P$4,[19]DT!$O$6:$P$6,[19]DT!$O$8:$P$8,[19]DT!$O$10:$P$10,[19]DT!$O$12:$P$12,[19]DT!$O$16:$P$16,[19]DT!$O$18:$P$18,[19]DT!$O$20:$P$20,[19]DT!$O$22:$P$22,[19]DT!$O$24:$P$24</definedName>
    <definedName name="input_Energis">[19]EGS!$B$3:$B$4,[19]EGS!$D$7:$H$20,[19]EGS!$D$27:$D$29,[19]EGS!$D$31,[19]EGS!$D$34:$F$37,[19]EGS!$O$4:$P$4,[19]EGS!$O$6:$P$6,[19]EGS!$O$8:$P$8,[19]EGS!$O$10:$P$10,[19]EGS!$O$12:$P$12,[19]EGS!$O$16:$P$16,[19]EGS!$O$18:$P$18,[19]EGS!$O$20:$P$20,[19]EGS!$O$22:$P$22,[19]EGS!$O$24:$P$24</definedName>
    <definedName name="input_EQUANT">[19]EQU!$B$3:$B$4,[19]EQU!$D$7:$H$20,[19]EQU!$D$27:$D$29,[19]EQU!$D$31,[19]EQU!$D$34:$F$37,[19]EQU!$O$4:$P$4,[19]EQU!$O$6:$P$6,[19]EQU!$O$8:$P$8,[19]EQU!$O$10:$P$10,[19]EQU!$O$12:$P$12,[19]EQU!$O$16:$P$16,[19]EQU!$O$18:$P$18,[19]EQU!$O$20:$P$20,[19]EQU!$O$22:$P$22,[19]EQU!$O$24:$P$24</definedName>
    <definedName name="input_ESPRIT">#REF!,#REF!,#REF!,#REF!,#REF!,#REF!,#REF!,#REF!,#REF!,#REF!,#REF!,#REF!,#REF!,#REF!,#REF!</definedName>
    <definedName name="input_Europolitan">[19]LIB!$B$3:$B$4,[19]LIB!$D$7:$H$20,[19]LIB!$D$27:$D$29,[19]LIB!$D$31,[19]LIB!$D$34:$F$37,[19]LIB!$O$4:$P$4,[19]LIB!$O$6:$P$6,[19]LIB!$O$8:$P$8,[19]LIB!$O$10:$P$10,[19]LIB!$O$12:$P$12,[19]LIB!$O$16:$P$16,[19]LIB!$O$18:$P$18,[19]LIB!$O$20:$P$20,[19]LIB!$O$22:$P$22,[19]LIB!$O$24:$P$24</definedName>
    <definedName name="input_FranceTelecom">[19]FT!$B$3:$B$4,[19]FT!$D$7:$H$20,[19]FT!$D$27:$D$29,[19]FT!$D$31,[19]FT!$D$34:$F$37,[19]FT!$O$4:$P$4,[19]FT!$O$6:$P$6,[19]FT!$O$8:$P$8,[19]FT!$O$10:$P$10,[19]FT!$O$12:$P$12,[19]FT!$O$16:$P$16,[19]FT!$O$18:$P$18,[19]FT!$O$20:$P$20,[19]FT!$O$22:$P$22,[19]FT!$O$24:$P$24</definedName>
    <definedName name="input_GlobalTeleSystems">[19]GTS!$B$3:$B$4,[19]GTS!$D$7:$H$20,[19]GTS!$D$27:$D$29,[19]GTS!$D$31,[19]GTS!$D$34:$F$37,[19]GTS!$O$4:$P$4,[19]GTS!$O$6:$P$6,[19]GTS!$O$8:$P$8,[19]GTS!$O$10:$P$10,[19]GTS!$O$12:$P$12,[19]GTS!$O$16:$P$16,[19]GTS!$O$18:$P$18,[19]GTS!$O$20:$P$20,[19]GTS!$O$22:$P$22,[19]GTS!$O$24:$P$24</definedName>
    <definedName name="input_KPNUSGAAP">[19]KPN!$B$3:$B$4,[19]KPN!$D$7:$H$20,[19]KPN!$D$27:$D$29,[19]KPN!$D$31,[19]KPN!$D$34:$F$37,[19]KPN!$O$4:$P$4,[19]KPN!$O$6:$P$6,[19]KPN!$O$8:$P$8,[19]KPN!$O$10:$P$10,[19]KPN!$O$12:$P$12,[19]KPN!$O$16:$P$16,[19]KPN!$O$18:$P$18,[19]KPN!$O$20:$P$20,[19]KPN!$O$22:$P$22,[19]KPN!$O$24:$P$24</definedName>
    <definedName name="input_Mannesmann">[19]MNN!$B$3:$B$4,[19]MNN!$D$7:$H$20,[19]MNN!$D$27:$D$29,[19]MNN!$D$31,[19]MNN!$D$34:$F$37,[19]MNN!$O$4:$P$4,[19]MNN!$O$6:$P$6,[19]MNN!$O$8:$P$8,[19]MNN!$O$10:$P$10,[19]MNN!$O$12:$P$12,[19]MNN!$O$16:$P$16,[19]MNN!$O$18:$P$18,[19]MNN!$O$20:$P$20,[19]MNN!$O$22:$P$22,[19]MNN!$O$24:$P$24</definedName>
    <definedName name="input_MATAVUSD">[19]MTA!$B$3:$B$4,[19]MTA!$D$7:$H$20,[19]MTA!$D$27:$D$29,[19]MTA!$D$31,[19]MTA!$D$34:$F$37,[19]MTA!$O$4:$P$4,[19]MTA!$O$6:$P$6,[19]MTA!$O$8:$P$8,[19]MTA!$O$10:$P$10,[19]MTA!$O$12:$P$12,[19]MTA!$O$16:$P$16,[19]MTA!$O$18:$P$18,[19]MTA!$O$20:$P$20,[19]MTA!$O$22:$P$22,[19]MTA!$O$24:$P$24</definedName>
    <definedName name="input_Mobistar">[19]MOB!$B$3:$B$4,[19]MOB!$D$7:$H$20,[19]MOB!$D$27:$D$29,[19]MOB!$D$31,[19]MOB!$D$34:$F$37,[19]MOB!$O$4:$P$4,[19]MOB!$O$6:$P$6,[19]MOB!$O$8:$P$8,[19]MOB!$O$10:$P$10,[19]MOB!$O$12:$P$12,[19]MOB!$O$16:$P$16,[19]MOB!$O$18:$P$18,[19]MOB!$O$20:$P$20,[19]MOB!$O$22:$P$22,[19]MOB!$O$24:$P$24</definedName>
    <definedName name="input_NETCOMa">[19]NTC!$B$3:$B$4,[19]NTC!$D$7:$H$20,[19]NTC!$D$27:$D$29,[19]NTC!$D$31,[19]NTC!$D$34:$F$37,[19]NTC!$O$4:$P$4,[19]NTC!$O$6:$P$6,[19]NTC!$O$8:$P$8,[19]NTC!$O$10:$P$10,[19]NTC!$O$12:$P$12,[19]NTC!$O$16:$P$16,[19]NTC!$O$18:$P$18,[19]NTC!$O$20:$P$20,[19]NTC!$O$22:$P$22,[19]NTC!$O$24:$P$24</definedName>
    <definedName name="input_Olivetti">#REF!,#REF!,#REF!,#REF!,#REF!,#REF!,#REF!,#REF!,#REF!,#REF!,#REF!,#REF!,#REF!,#REF!,#REF!</definedName>
    <definedName name="input_ORANGE">[19]ORA!$B$3:$B$4,[19]ORA!$D$7:$H$20,[19]ORA!$D$27:$D$29,[19]ORA!$D$31,[19]ORA!$D$34:$F$37,[19]ORA!$O$4:$P$4,[19]ORA!$O$6:$P$6,[19]ORA!$O$8:$P$8,[19]ORA!$O$10:$P$10,[19]ORA!$O$12:$P$12,[19]ORA!$O$16:$P$16,[19]ORA!$O$18:$P$18,[19]ORA!$O$20:$P$20,[19]ORA!$O$22:$P$22,[19]ORA!$O$24:$P$24</definedName>
    <definedName name="input_OTDUSD">[19]OTE!$B$3:$B$4,[19]OTE!$D$7:$H$20,[19]OTE!$D$27:$D$29,[19]OTE!$D$31,[19]OTE!$D$34:$F$37,[19]OTE!$O$4:$P$4,[19]OTE!$O$6:$P$6,[19]OTE!$O$8:$P$8,[19]OTE!$O$10:$P$10,[19]OTE!$O$12:$P$12,[19]OTE!$O$16:$P$16,[19]OTE!$O$18:$P$18,[19]OTE!$O$20:$P$20,[19]OTE!$O$22:$P$22,[19]OTE!$O$24:$P$24</definedName>
    <definedName name="input_PTUSGAAP">[19]PT!$B$3:$B$4,[19]PT!$D$7:$H$20,[19]PT!$D$27:$D$29,[19]PT!$D$31,[19]PT!$D$34:$F$39,[19]PT!$O$4:$P$4,[19]PT!$O$6:$P$6,[19]PT!$O$8:$P$8,[19]PT!$O$10:$P$10,[19]PT!$O$12:$P$12,[19]PT!$O$16:$P$16,[19]PT!$O$18:$P$18,[19]PT!$O$20:$P$20,[19]PT!$O$22:$P$22,[19]PT!$O$24:$P$24</definedName>
    <definedName name="input_Sonera">[19]SON!$B$3:$B$4,[19]SON!$D$7:$H$20,[19]SON!$D$27:$D$29,[19]SON!$D$31,[19]SON!$D$34:$F$37,[19]SON!$O$4:$P$4,[19]SON!$O$6:$P$6,[19]SON!$O$8:$P$8,[19]SON!$O$10:$P$10,[19]SON!$O$12:$P$12,[19]SON!$O$16:$P$16,[19]SON!$O$18:$P$18,[19]SON!$O$20:$P$20,[19]SON!$O$22:$P$22,[19]SON!$O$24:$P$24</definedName>
    <definedName name="input_SPTUSD">[19]SPT!$B$3:$B$4,[19]SPT!$D$7:$H$20,[19]SPT!$D$27:$D$29,[19]SPT!$D$31,[19]SPT!$D$34:$F$37,[19]SPT!$O$4:$P$4,[19]SPT!$O$6:$P$6,[19]SPT!$O$8:$P$8,[19]SPT!$O$10:$P$10,[19]SPT!$O$12:$P$12,[19]SPT!$O$16:$P$16,[19]SPT!$O$18:$P$18,[19]SPT!$O$20:$P$20,[19]SPT!$O$22:$P$22,[19]SPT!$O$24:$P$24</definedName>
    <definedName name="INPUT_StetHallas">'[19]STET H'!$B$3:$B$4,'[19]STET H'!$D$7:$H$20,'[19]STET H'!$D$27:$D$29,'[19]STET H'!$D$31,'[19]STET H'!$D$34:$F$37,'[19]STET H'!$O$4:$P$4,'[19]STET H'!$O$6:$P$6,'[19]STET H'!$O$8:$P$8,'[19]STET H'!$O$10:$P$10,'[19]STET H'!$O$12:$P$12,'[19]STET H'!$O$16:$P$16,'[19]STET H'!$O$18:$P$18,'[19]STET H'!$O$20:$P$20,'[19]STET H'!$O$22:$P$22,'[19]STET H'!$O$24:$P$24</definedName>
    <definedName name="input_Swisscom">[19]SWCM!$B$3:$B$4,[19]SWCM!$D$7:$H$20,[19]SWCM!$D$27:$D$29,[19]SWCM!$D$31,[19]SWCM!$D$34:$F$37,[19]SWCM!$O$4:$P$4,[19]SWCM!$O$6:$P$6,[19]SWCM!$O$8:$P$8,[19]SWCM!$O$10:$P$10,[19]SWCM!$O$12:$P$12,[19]SWCM!$O$16:$P$16,[19]SWCM!$O$18:$P$18,[19]SWCM!$O$20:$P$20,[19]SWCM!$O$22:$P$22,[19]SWCM!$O$24:$P$24</definedName>
    <definedName name="input_TELECEL">#REF!,#REF!,#REF!,#REF!,#REF!,#REF!,#REF!,#REF!,#REF!,#REF!,#REF!,#REF!,#REF!,#REF!,#REF!</definedName>
    <definedName name="input_TelecomItalia">[19]TI!$B$3:$B$4,[19]TI!$D$7:$H$20,[19]TI!$D$27:$D$29,[19]TI!$D$31,[19]TI!$D$34:$F$39,[19]TI!$O$4:$P$4,[19]TI!$O$6:$P$6,[19]TI!$O$8:$P$8,[19]TI!$O$10:$P$10,[19]TI!$O$12:$P$12,[19]TI!$O$16:$P$16,[19]TI!$O$18:$P$18,[19]TI!$O$20:$P$20,[19]TI!$O$22:$P$22,[19]TI!$O$24:$P$24</definedName>
    <definedName name="input_Teledanmark">[19]TLD!$B$3:$B$4,[19]TLD!$D$7:$H$20,[19]TLD!$D$27:$D$29,[19]TLD!$D$31,[19]TLD!$D$34:$F$37,[19]TLD!$O$4:$P$4,[19]TLD!$O$6:$P$6,[19]TLD!$O$8:$P$8,[19]TLD!$O$10:$P$10,[19]TLD!$O$12:$P$12,[19]TLD!$O$16:$P$16,[19]TLD!$O$18:$P$18,[19]TLD!$O$20:$P$20,[19]TLD!$O$22:$P$22,[19]TLD!$O$24:$P$24</definedName>
    <definedName name="input_TelefonicaUSGAAP">[19]TEF!$B$3:$B$4,[19]TEF!$D$7:$H$20,[19]TEF!$D$27:$D$29,[19]TEF!$D$31,[19]TEF!$D$34:$F$39,[19]TEF!$O$4:$P$4,[19]TEF!$O$6:$P$6,[19]TEF!$O$8:$P$8,[19]TEF!$O$10:$P$10,[19]TEF!$O$12:$P$12,[19]TEF!$O$16:$P$16,[19]TEF!$O$18:$P$18,[19]TEF!$O$20:$P$20,[19]TEF!$O$22:$P$22,[19]TEF!$O$24:$P$24</definedName>
    <definedName name="input_TeleWest">[19]VSTL!$B$3:$B$4,[19]VSTL!$D$7:$H$20,[19]VSTL!$D$27:$D$29,[19]VSTL!$D$31,[19]VSTL!$D$34:$F$37,[19]VSTL!$O$4:$P$4,[19]VSTL!$O$6:$P$6,[19]VSTL!$O$8:$P$8,[19]VSTL!$O$10:$P$10,[19]VSTL!$O$12:$P$12,[19]VSTL!$O$16:$P$16,[19]VSTL!$O$18:$P$18,[19]VSTL!$O$20:$P$20,[19]VSTL!$O$22:$P$22,[19]VSTL!$O$24:$P$24</definedName>
    <definedName name="input_TIM">[19]TIM!$B$3:$B$4,[19]TIM!$D$7:$H$20,[19]TIM!$D$27:$D$29,[19]TIM!$D$31,[19]TIM!$D$34:$F$37,[19]TIM!$O$4:$P$4,[19]TIM!$O$6:$P$6,[19]TIM!$O$8:$P$8,[19]TIM!$O$10:$P$10,[19]TIM!$O$12:$P$12,[19]TIM!$O$16:$P$16,[19]TIM!$O$18:$P$18,[19]TIM!$O$20:$P$20,[19]TIM!$O$22:$P$22,[19]TIM!$O$24:$P$24</definedName>
    <definedName name="input_VEBA">#REF!,#REF!,#REF!,#REF!,#REF!,#REF!,#REF!,#REF!,#REF!,#REF!,#REF!,#REF!,#REF!,#REF!,#REF!</definedName>
    <definedName name="input_Vivendi">[19]VIV!$B$3:$B$4,[19]VIV!$D$7:$H$20,[19]VIV!$D$27:$D$29,[19]VIV!$D$31,[19]VIV!$D$34:$F$37,[19]VIV!$O$4:$P$4,[19]VIV!$O$6:$P$6,[19]VIV!$O$8:$P$8,[19]VIV!$O$10:$P$10,[19]VIV!$O$12:$P$12,[19]VIV!$O$16:$P$16,[19]VIV!$O$18:$P$18,[19]VIV!$O$20:$P$20,[19]VIV!$O$22:$P$22,[19]VIV!$O$24:$P$24</definedName>
    <definedName name="input_Vodafone">[19]VOD!$B$3:$B$4,[19]VOD!$D$7:$H$20,[19]VOD!$D$27:$D$29,[19]VOD!$D$31,[19]VOD!$D$34:$F$37,[19]VOD!$O$4:$P$4,[19]VOD!$O$6:$P$6,[19]VOD!$O$8:$P$8,[19]VOD!$O$10:$P$10,[19]VOD!$O$12:$P$12,[19]VOD!$O$16:$P$16,[19]VOD!$O$18:$P$18,[19]VOD!$O$20:$P$20,[19]VOD!$O$22:$P$22,[19]VOD!$O$24:$P$24</definedName>
    <definedName name="input1">#REF!</definedName>
    <definedName name="input2">#REF!</definedName>
    <definedName name="InputMethod">[61]!InputMethod</definedName>
    <definedName name="inputs">#REF!</definedName>
    <definedName name="INSTALL">#REF!</definedName>
    <definedName name="INSTALL_CAD">#REF!</definedName>
    <definedName name="Institutional_MtoB_Sales_Percent">#REF!</definedName>
    <definedName name="INT_COV">[37]EquityTemplate!$A$49:$IV$49</definedName>
    <definedName name="INT_EXP">[37]EquityTemplate!$A$21:$IV$21</definedName>
    <definedName name="INT_INC">[37]EquityTemplate!$A$24:$IV$24</definedName>
    <definedName name="Intangible_Assets">#REF!</definedName>
    <definedName name="Integration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89]Intl - PM '!$A$1:$AZ$65536</definedName>
    <definedName name="IntlSales">'[89]Intl - Sales'!$A$1:$AZ$65536</definedName>
    <definedName name="intrate">[127]Acquire!$O$49</definedName>
    <definedName name="Intro1">#REF!</definedName>
    <definedName name="Intro2">#REF!</definedName>
    <definedName name="inv">'[6]A I'!$D$25</definedName>
    <definedName name="INV.COLIGADAS" localSheetId="5">#REF!</definedName>
    <definedName name="INV.COLIGADAS" localSheetId="0">#REF!</definedName>
    <definedName name="INV.COLIGADAS">#REF!</definedName>
    <definedName name="INV.OUTROS" localSheetId="5">#REF!</definedName>
    <definedName name="INV.OUTROS" localSheetId="0">#REF!</definedName>
    <definedName name="INV.OUTROS">#REF!</definedName>
    <definedName name="invdate">#REF!</definedName>
    <definedName name="INVESTIDORES">'[42]Grafico Por investidor-PÓS FM'!$A$289:$B$309</definedName>
    <definedName name="INVESTIMENTOS" localSheetId="5">#REF!</definedName>
    <definedName name="INVESTIMENTOS" localSheetId="0">#REF!</definedName>
    <definedName name="INVESTIMENTOS">#REF!</definedName>
    <definedName name="investment">#REF!</definedName>
    <definedName name="invoiceno">#REF!</definedName>
    <definedName name="invoicing" localSheetId="5" hidden="1">{#N/A,#N/A,FALSE,"Consolidating";#N/A,#N/A,FALSE,"Corp Summary";#N/A,#N/A,FALSE,"NA Summary";#N/A,#N/A,FALSE,"EMEA Summary";#N/A,#N/A,FALSE,"APJ Summary";#N/A,#N/A,FALSE,"LA Summary"}</definedName>
    <definedName name="invoicing" localSheetId="0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5]Transinputs!#REF!</definedName>
    <definedName name="IpcaAcum0">#REF!</definedName>
    <definedName name="IpcaAcum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6]DISTN!#REF!</definedName>
    <definedName name="IPO_Size">#REF!</definedName>
    <definedName name="IPO_Underpricing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000.8478819444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5">#REF!</definedName>
    <definedName name="IR.ESTADO" localSheetId="0">#REF!</definedName>
    <definedName name="IR.ESTADO">#REF!</definedName>
    <definedName name="IR_1">#REF!</definedName>
    <definedName name="IR_2">#REF!</definedName>
    <definedName name="IR_3">#REF!</definedName>
    <definedName name="Ir_para_Impressão" localSheetId="5">#REF!</definedName>
    <definedName name="Ir_para_Impressão" localSheetId="0">#REF!</definedName>
    <definedName name="Ir_para_Impressão">#REF!</definedName>
    <definedName name="ir_perpetuo">#REF!</definedName>
    <definedName name="IRIDIUM_PRICE">[64]Transinputs!$H$15</definedName>
    <definedName name="IRR">#REF!</definedName>
    <definedName name="irrsens">[128]Consolidated!#REF!</definedName>
    <definedName name="IRRTable">#REF!</definedName>
    <definedName name="is">#REF!</definedName>
    <definedName name="IS_and_BS">#REF!,#REF!,#REF!</definedName>
    <definedName name="IS_and_Cashflows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7]Buildup!#REF!</definedName>
    <definedName name="IVES_PRICE">#REF!</definedName>
    <definedName name="IVESBS">#REF!</definedName>
    <definedName name="IVESCASH">#REF!</definedName>
    <definedName name="IVESDOWN">#REF!</definedName>
    <definedName name="IVESINC">#REF!</definedName>
    <definedName name="IVESREV">[67]Buildup!#REF!</definedName>
    <definedName name="IVESWC">#REF!</definedName>
    <definedName name="IXPRICE">[85]Transinputs!#REF!</definedName>
    <definedName name="j" localSheetId="5">#REF!</definedName>
    <definedName name="j" localSheetId="0">#REF!</definedName>
    <definedName name="j">#REF!</definedName>
    <definedName name="jan" localSheetId="5">#REF!</definedName>
    <definedName name="jan" localSheetId="0">#REF!</definedName>
    <definedName name="jan">#REF!</definedName>
    <definedName name="JanOff">#REF!</definedName>
    <definedName name="JanOn">#REF!</definedName>
    <definedName name="JANSP" localSheetId="5">#REF!</definedName>
    <definedName name="JANSP" localSheetId="0">#REF!</definedName>
    <definedName name="JANSP">#REF!</definedName>
    <definedName name="January">#REF!</definedName>
    <definedName name="JANVIN" localSheetId="5">#REF!</definedName>
    <definedName name="JANVIN" localSheetId="0">#REF!</definedName>
    <definedName name="JANVIN">#REF!</definedName>
    <definedName name="janytd" localSheetId="5">#REF!</definedName>
    <definedName name="janytd" localSheetId="0">#REF!</definedName>
    <definedName name="janytd">#REF!</definedName>
    <definedName name="jjjjjjjjjj">#REF!</definedName>
    <definedName name="JOE">#REF!</definedName>
    <definedName name="JUAREZ">#REF!</definedName>
    <definedName name="jul" localSheetId="5">#REF!</definedName>
    <definedName name="jul" localSheetId="0">#REF!</definedName>
    <definedName name="jul">#REF!</definedName>
    <definedName name="JULSP" localSheetId="5">#REF!</definedName>
    <definedName name="JULSP" localSheetId="0">#REF!</definedName>
    <definedName name="JULSP">#REF!</definedName>
    <definedName name="JULVIN" localSheetId="5">#REF!</definedName>
    <definedName name="JULVIN" localSheetId="0">#REF!</definedName>
    <definedName name="JULVIN">#REF!</definedName>
    <definedName name="July">#REF!</definedName>
    <definedName name="JulyOff">#REF!</definedName>
    <definedName name="JulyOn">#REF!</definedName>
    <definedName name="julytd" localSheetId="5">#REF!</definedName>
    <definedName name="julytd" localSheetId="0">#REF!</definedName>
    <definedName name="julytd">#REF!</definedName>
    <definedName name="jun" localSheetId="5">#REF!</definedName>
    <definedName name="jun" localSheetId="0">#REF!</definedName>
    <definedName name="jun">#REF!</definedName>
    <definedName name="June">#REF!</definedName>
    <definedName name="JuneOff">#REF!</definedName>
    <definedName name="JunOn">#REF!</definedName>
    <definedName name="JUNSP" localSheetId="5">#REF!</definedName>
    <definedName name="JUNSP" localSheetId="0">#REF!</definedName>
    <definedName name="JUNSP">#REF!</definedName>
    <definedName name="JUNVIN" localSheetId="5">#REF!</definedName>
    <definedName name="JUNVIN" localSheetId="0">#REF!</definedName>
    <definedName name="JUNVIN">#REF!</definedName>
    <definedName name="junytd" localSheetId="5">#REF!</definedName>
    <definedName name="junytd" localSheetId="0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5" hidden="1">{#N/A,#N/A,FALSE,"Sheet1"}</definedName>
    <definedName name="kjdslf" localSheetId="0" hidden="1">{#N/A,#N/A,FALSE,"Sheet1"}</definedName>
    <definedName name="kjdslf" hidden="1">{#N/A,#N/A,FALSE,"Sheet1"}</definedName>
    <definedName name="kjk">#REF!</definedName>
    <definedName name="kmh" localSheetId="5" hidden="1">{#N/A,#N/A,TRUE,"Cover sheet";#N/A,#N/A,TRUE,"DCF analysis";#N/A,#N/A,TRUE,"WACC calculation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LabelChoice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5">#REF!</definedName>
    <definedName name="LAR" localSheetId="0">#REF!</definedName>
    <definedName name="LAR">#REF!</definedName>
    <definedName name="lara">#REF!</definedName>
    <definedName name="Last_Date_Of_Revision">OFFSET([129]Depreciação!File_Name,0,4,1,1)</definedName>
    <definedName name="LastPrice">#REF!</definedName>
    <definedName name="LastPriceDate">#REF!</definedName>
    <definedName name="LASTYR" localSheetId="5">#REF!</definedName>
    <definedName name="LASTYR" localSheetId="0">#REF!</definedName>
    <definedName name="LASTYR">#REF!</definedName>
    <definedName name="latest_K">#REF!</definedName>
    <definedName name="latest_Q">#REF!</definedName>
    <definedName name="Latin_Amercia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5">#REF!</definedName>
    <definedName name="LEASING" localSheetId="0">#REF!</definedName>
    <definedName name="LEASING">#REF!</definedName>
    <definedName name="LEASING1" localSheetId="5">#REF!</definedName>
    <definedName name="LEASING1" localSheetId="0">#REF!</definedName>
    <definedName name="LEASING1">#REF!</definedName>
    <definedName name="leda" localSheetId="5">#REF!</definedName>
    <definedName name="leda" localSheetId="0">#REF!</definedName>
    <definedName name="leda">#REF!</definedName>
    <definedName name="Legal">'[89]Corp - Legal'!$A$1:$AZ$65536</definedName>
    <definedName name="LFT_PercentualSaldo">#REF!</definedName>
    <definedName name="LH_Dep">#REF!</definedName>
    <definedName name="liabilities" localSheetId="5">#REF!</definedName>
    <definedName name="liabilities" localSheetId="0">#REF!</definedName>
    <definedName name="liabilities">#REF!</definedName>
    <definedName name="LIBOR">[67]Buildup!#REF!</definedName>
    <definedName name="lic">#REF!</definedName>
    <definedName name="LIMIT">#REF!</definedName>
    <definedName name="LineNB">#REF!</definedName>
    <definedName name="Link_Cost">[38]Sheet3!$B$9</definedName>
    <definedName name="Link_Cost_97">[38]Sheet3!$C$9</definedName>
    <definedName name="Links">OFFSET([129]Depreciação!File_Name,0,4,1,1)</definedName>
    <definedName name="LionADRShares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KLLLLL" hidden="1">'[130]base dados grafico'!$P$10:$P$21</definedName>
    <definedName name="LME">[78]Inputs!$N$39</definedName>
    <definedName name="LMETITLE">[78]Inputs!$N$43</definedName>
    <definedName name="lodging_rate">'[45]Support - US'!#REF!</definedName>
    <definedName name="LogInResponse">#REF!</definedName>
    <definedName name="LONG">[85]Transinputs!#REF!</definedName>
    <definedName name="Long_Island_Penetration_Rate">#REF!</definedName>
    <definedName name="LookUpRange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6]Financials!#REF!</definedName>
    <definedName name="Loyalty_and_Retention_Percent">[26]Financials!#REF!</definedName>
    <definedName name="lt">'[6]A I'!$E$48</definedName>
    <definedName name="LT_INV">[37]EquityTemplate!$A$89:$IV$89</definedName>
    <definedName name="Ltitle">#REF!</definedName>
    <definedName name="LTL">[37]EquityTemplate!$A$63:$IV$63</definedName>
    <definedName name="LTL_CAP">[37]EquityTemplate!$A$71:$IV$71</definedName>
    <definedName name="LTL_DEBT">[37]EquityTemplate!$A$64:$IV$64</definedName>
    <definedName name="LTL_TAX">[37]EquityTemplate!$A$65:$IV$65</definedName>
    <definedName name="LTM">#REF!</definedName>
    <definedName name="LUCROS.EXERC" localSheetId="5">#REF!</definedName>
    <definedName name="LUCROS.EXERC" localSheetId="0">#REF!</definedName>
    <definedName name="LUCROS.EXERC">#REF!</definedName>
    <definedName name="LUCROS.EXERCICIO" localSheetId="5">#REF!</definedName>
    <definedName name="LUCROS.EXERCICIO" localSheetId="0">#REF!</definedName>
    <definedName name="LUCROS.EXERCICIO">#REF!</definedName>
    <definedName name="M.PER" localSheetId="5">#REF!</definedName>
    <definedName name="M.PER" localSheetId="0">#REF!</definedName>
    <definedName name="M.PER">#REF!</definedName>
    <definedName name="M.YTD" localSheetId="5">#REF!</definedName>
    <definedName name="M.YTD" localSheetId="0">#REF!</definedName>
    <definedName name="M.YTD">#REF!</definedName>
    <definedName name="M_1">#REF!</definedName>
    <definedName name="M_2">#REF!</definedName>
    <definedName name="M_3">#REF!</definedName>
    <definedName name="M_grupo">[121]tabela!$P$2</definedName>
    <definedName name="M_to_K">'[25]A I'!$D$7</definedName>
    <definedName name="macro3">#N/A</definedName>
    <definedName name="MAHBS">#REF!</definedName>
    <definedName name="MAHCASH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5">#REF!</definedName>
    <definedName name="mai" localSheetId="0">#REF!</definedName>
    <definedName name="mai">#REF!</definedName>
    <definedName name="Maintenance">[28]Assumptions!#REF!</definedName>
    <definedName name="MAISP" localSheetId="5">#REF!</definedName>
    <definedName name="MAISP" localSheetId="0">#REF!</definedName>
    <definedName name="MAISP">#REF!</definedName>
    <definedName name="MAIVIN" localSheetId="5">#REF!</definedName>
    <definedName name="MAIVIN" localSheetId="0">#REF!</definedName>
    <definedName name="MAIVIN">#REF!</definedName>
    <definedName name="maiytd" localSheetId="5">#REF!</definedName>
    <definedName name="maiytd" localSheetId="0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r" localSheetId="5">#REF!</definedName>
    <definedName name="mar" localSheetId="0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ing">#REF!</definedName>
    <definedName name="Marketing_Cost">[38]Sheet3!$B$10</definedName>
    <definedName name="Marketing_Cost_97">[38]Sheet3!$C$10</definedName>
    <definedName name="MarketPrice">#REF!</definedName>
    <definedName name="MarOff">#REF!</definedName>
    <definedName name="MarOn">#REF!</definedName>
    <definedName name="MARSP" localSheetId="5">#REF!</definedName>
    <definedName name="MARSP" localSheetId="0">#REF!</definedName>
    <definedName name="MARSP">#REF!</definedName>
    <definedName name="MARVIN" localSheetId="5">#REF!</definedName>
    <definedName name="MARVIN" localSheetId="0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1]EPS!$P$110</definedName>
    <definedName name="Mary_Trans">#REF!</definedName>
    <definedName name="MARYBS">#REF!</definedName>
    <definedName name="MARYCASH">#REF!</definedName>
    <definedName name="marytd" localSheetId="5">#REF!</definedName>
    <definedName name="marytd" localSheetId="0">#REF!</definedName>
    <definedName name="marytd">#REF!</definedName>
    <definedName name="MARYWC">#REF!</definedName>
    <definedName name="MASTER">#REF!</definedName>
    <definedName name="MASTER1">[31]LBO_IS_WC!#REF!</definedName>
    <definedName name="MAT.INTERMED" localSheetId="5">#REF!</definedName>
    <definedName name="MAT.INTERMED" localSheetId="0">#REF!</definedName>
    <definedName name="MAT.INTERMED">#REF!</definedName>
    <definedName name="Matrix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6]RELATORIO!$A$2</definedName>
    <definedName name="meal_rate">'[45]Support - US'!#REF!</definedName>
    <definedName name="MEBIADCR" localSheetId="5">#REF!</definedName>
    <definedName name="MEBIADCR" localSheetId="0">#REF!</definedName>
    <definedName name="MEBIADCR">#REF!</definedName>
    <definedName name="medi">'[2]GAP Case IS'!$U$3</definedName>
    <definedName name="MEDIA">#REF!</definedName>
    <definedName name="MEDIA_CAD">#REF!</definedName>
    <definedName name="media_invdate">#REF!</definedName>
    <definedName name="media_invoice_no">#REF!</definedName>
    <definedName name="Medical">[38]Sheet3!$B$13</definedName>
    <definedName name="Medical_97">[38]Sheet3!$C$13</definedName>
    <definedName name="MemberPrint">#REF!</definedName>
    <definedName name="MENSAL2">#REF!</definedName>
    <definedName name="MENSAL4">#REF!</definedName>
    <definedName name="Merc" localSheetId="5" hidden="1">{"'REL CUSTODIF'!$B$1:$H$72"}</definedName>
    <definedName name="Merc" localSheetId="0" hidden="1">{"'REL CUSTODIF'!$B$1:$H$72"}</definedName>
    <definedName name="Merc" hidden="1">{"'REL CUSTODIF'!$B$1:$H$72"}</definedName>
    <definedName name="merger">'[131]Fin''ls'!#REF!</definedName>
    <definedName name="MES_SEQ" localSheetId="5">#REF!</definedName>
    <definedName name="MES_SEQ" localSheetId="0">#REF!</definedName>
    <definedName name="MES_SEQ">#REF!</definedName>
    <definedName name="MESES_A_PROJETAR">[65]Dados!$D$17</definedName>
    <definedName name="MesesDataBase">[41]Dados!#REF!</definedName>
    <definedName name="method">'[132]Employee Options'!#REF!</definedName>
    <definedName name="methodology">#REF!</definedName>
    <definedName name="methodology_name">#REF!</definedName>
    <definedName name="mezzcash">#REF!</definedName>
    <definedName name="mezzpik">#REF!</definedName>
    <definedName name="mf.all">[133]MasterFinancials!$A$1:$IV$506</definedName>
    <definedName name="Mgmt">'[89]Corp - Mgmt'!$A$1:$AZ$65536</definedName>
    <definedName name="mgmt_div">#REF!</definedName>
    <definedName name="mgmt_end_cash">#REF!</definedName>
    <definedName name="mgmtCase">[29]inputs!$G$11</definedName>
    <definedName name="midyear">#REF!</definedName>
    <definedName name="Migration">#REF!</definedName>
    <definedName name="mike" localSheetId="5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5">#REF!</definedName>
    <definedName name="MIL" localSheetId="0">#REF!</definedName>
    <definedName name="MIL">#REF!</definedName>
    <definedName name="min_cash">#REF!</definedName>
    <definedName name="MIN_INT">[37]EquityTemplate!$A$31:$IV$31</definedName>
    <definedName name="Min_Utilities">#REF!</definedName>
    <definedName name="mincash">#REF!</definedName>
    <definedName name="mincell">#REF!</definedName>
    <definedName name="Minimum_Cash">[26]Financials!#REF!</definedName>
    <definedName name="Minimum_Customer_Service_Agents_Required">#REF!</definedName>
    <definedName name="Minimum_Variable_Expense">[26]Financials!#REF!</definedName>
    <definedName name="Minorities">#REF!</definedName>
    <definedName name="Minority_Dividends">#REF!</definedName>
    <definedName name="misc_rate">'[45]Support - US'!#REF!</definedName>
    <definedName name="mkt_share" localSheetId="5" hidden="1">{#N/A,#N/A,FALSE,"Sheet1"}</definedName>
    <definedName name="mkt_share" localSheetId="0" hidden="1">{#N/A,#N/A,FALSE,"Sheet1"}</definedName>
    <definedName name="mkt_share" hidden="1">{#N/A,#N/A,FALSE,"Sheet1"}</definedName>
    <definedName name="mktg_c_03">'[25]A I'!$E$42</definedName>
    <definedName name="mktg_c_04">'[25]A I'!$F$42</definedName>
    <definedName name="mktg_c_05">'[25]A I'!$G$42</definedName>
    <definedName name="mktg_c_06">'[6]A I'!$M$15</definedName>
    <definedName name="mktg_cost_06">'[25]A I'!$H$42</definedName>
    <definedName name="mktg_cost_perc">'[25]A I'!$E$42</definedName>
    <definedName name="MOA" localSheetId="5" hidden="1">{#N/A,#N/A,FALSE,"DEF1";#N/A,#N/A,FALSE,"DEF2";#N/A,#N/A,FALSE,"DEF3"}</definedName>
    <definedName name="MOA" localSheetId="0" hidden="1">{#N/A,#N/A,FALSE,"DEF1";#N/A,#N/A,FALSE,"DEF2";#N/A,#N/A,FALSE,"DEF3"}</definedName>
    <definedName name="MOA" hidden="1">{#N/A,#N/A,FALSE,"DEF1";#N/A,#N/A,FALSE,"DEF2";#N/A,#N/A,FALSE,"DEF3"}</definedName>
    <definedName name="model">[134]inputs!$G$9</definedName>
    <definedName name="Model_5yr">[61]!Model_5yr</definedName>
    <definedName name="modelCase">[135]inputs!$G$9</definedName>
    <definedName name="ModelHdr">#REF!</definedName>
    <definedName name="ModelType">[61]!ModelType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6]Trans Sum'!#REF!</definedName>
    <definedName name="MOLDING">#REF!</definedName>
    <definedName name="moneyprice">#REF!</definedName>
    <definedName name="Month">[137]SETUP!$C$3</definedName>
    <definedName name="Month_all">'[44]Mgmt case'!#REF!</definedName>
    <definedName name="Month_bal_sht">'[44]Mgmt case'!#REF!</definedName>
    <definedName name="Month_cashflow">'[44]Mgmt case'!#REF!</definedName>
    <definedName name="Month_inc_stmt">'[44]Mgmt case'!#REF!</definedName>
    <definedName name="Month_ratios_calcs">'[44]Mgmt case'!#REF!</definedName>
    <definedName name="MONTH2">'[8]DCF Inputs'!$H$12</definedName>
    <definedName name="Monthly_Date_Header">[26]Financials!#REF!</definedName>
    <definedName name="months" localSheetId="5">#REF!</definedName>
    <definedName name="months" localSheetId="0">#REF!</definedName>
    <definedName name="months">#REF!</definedName>
    <definedName name="Months_to_full_usage">#REF!</definedName>
    <definedName name="months15">#REF!,#REF!</definedName>
    <definedName name="Montly_Date_Header">#REF!</definedName>
    <definedName name="MSACCDIL00">#REF!</definedName>
    <definedName name="MSACCDIL01">#REF!</definedName>
    <definedName name="MSACCDIL99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5">[1]Patrimonial!#REF!</definedName>
    <definedName name="MUTACAO" localSheetId="0">[1]Patrimonial!#REF!</definedName>
    <definedName name="MUTACAO">[1]Patrimonial!#REF!</definedName>
    <definedName name="MUTACAO1" localSheetId="5">[1]Patrimonial!#REF!</definedName>
    <definedName name="MUTACAO1" localSheetId="0">[1]Patrimonial!#REF!</definedName>
    <definedName name="MUTACAO1">[1]Patrimonial!#REF!</definedName>
    <definedName name="MUTUO.ATIVO" localSheetId="5">#REF!</definedName>
    <definedName name="MUTUO.ATIVO" localSheetId="0">#REF!</definedName>
    <definedName name="MUTUO.ATIVO">#REF!</definedName>
    <definedName name="MUTUO.PASSIVO" localSheetId="5">#REF!</definedName>
    <definedName name="MUTUO.PASSIVO" localSheetId="0">#REF!</definedName>
    <definedName name="MUTUO.PASSIVO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4]Transinputs!#REF!</definedName>
    <definedName name="NAMATH_PRICE">#REF!</definedName>
    <definedName name="name">#REF!</definedName>
    <definedName name="NameOfferee">'[95]Analyst data'!$P$58</definedName>
    <definedName name="NameOfferor">'[95]Analyst data'!$P$55</definedName>
    <definedName name="NATLACTPLUS">#REF!</definedName>
    <definedName name="NATLASSOCFEE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7]EquityTemplate!$A$74:$IV$74</definedName>
    <definedName name="Ncomm">#REF!</definedName>
    <definedName name="ND_EQ">[37]EquityTemplate!$A$72:$IV$72</definedName>
    <definedName name="Negociacao_PLD">[126]RELATORIO!$B$86:$H$87</definedName>
    <definedName name="Negociacao_Tradicional">[126]RELATORIO!$B$32:$H$40</definedName>
    <definedName name="net">#REF!</definedName>
    <definedName name="NET_DEBT">[37]EquityTemplate!$A$68:$IV$68</definedName>
    <definedName name="NET_INT">[37]EquityTemplate!$A$38:$IV$38</definedName>
    <definedName name="Net_Interest">#REF!</definedName>
    <definedName name="Net_profit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1]Inputs!$L$51</definedName>
    <definedName name="NetDebtPerShare">[36]projections!#REF!</definedName>
    <definedName name="network">#REF!</definedName>
    <definedName name="Network_Comments">#REF!</definedName>
    <definedName name="NETWORTH">#REF!</definedName>
    <definedName name="NEW" localSheetId="5" hidden="1">{"Page 1",#N/A,TRUE,"Sheet1";"Page 2",#N/A,TRUE,"Sheet1"}</definedName>
    <definedName name="NEW" localSheetId="0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GW_LIFE">#REF!</definedName>
    <definedName name="NEW_GW_TAX">#REF!</definedName>
    <definedName name="New_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0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bp1" localSheetId="5" hidden="1">{#N/A,#N/A,FALSE,"ACQ_GRAPHS";#N/A,#N/A,FALSE,"T_1 GRAPHS";#N/A,#N/A,FALSE,"T_2 GRAPHS";#N/A,#N/A,FALSE,"COMB_GRAPHS"}</definedName>
    <definedName name="newbp1" localSheetId="0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6]INPUTS!$D$8</definedName>
    <definedName name="NewCheck">#REF!</definedName>
    <definedName name="newDC" localSheetId="5" hidden="1">{#N/A,#N/A,TRUE,"Cover sheet";#N/A,#N/A,TRUE,"DCF analysis";#N/A,#N/A,TRUE,"WACC calcul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>[61]!NewPrint</definedName>
    <definedName name="NEWSHRCAPITAL">[37]EquityTemplate!$A$91:$IV$91</definedName>
    <definedName name="NewTicker">#REF!</definedName>
    <definedName name="next_qtr_eps">#REF!</definedName>
    <definedName name="next_qtr_rev">#REF!</definedName>
    <definedName name="Nil">#REF!</definedName>
    <definedName name="NINT">#REF!</definedName>
    <definedName name="NO_YEARS2">'[8]DCF Inputs'!$H$19</definedName>
    <definedName name="NOL_S">#REF!</definedName>
    <definedName name="Nome_Corretora">[126]RELATORIO!$A$1</definedName>
    <definedName name="NONCBUD">#REF!</definedName>
    <definedName name="NONCFORE">#REF!</definedName>
    <definedName name="NONCPRYR">#REF!</definedName>
    <definedName name="North_America">#REF!</definedName>
    <definedName name="nov" localSheetId="5">#REF!</definedName>
    <definedName name="nov" localSheetId="0">#REF!</definedName>
    <definedName name="nov">#REF!</definedName>
    <definedName name="November">#REF!</definedName>
    <definedName name="NovOff">#REF!</definedName>
    <definedName name="NovOn">#REF!</definedName>
    <definedName name="NOVSP" localSheetId="5">#REF!</definedName>
    <definedName name="NOVSP" localSheetId="0">#REF!</definedName>
    <definedName name="NOVSP">#REF!</definedName>
    <definedName name="NOVVIN" localSheetId="5">#REF!</definedName>
    <definedName name="NOVVIN" localSheetId="0">#REF!</definedName>
    <definedName name="NOVVIN">#REF!</definedName>
    <definedName name="novytd" localSheetId="5">#REF!</definedName>
    <definedName name="novytd" localSheetId="0">#REF!</definedName>
    <definedName name="novytd">#REF!</definedName>
    <definedName name="NP">[37]EquityTemplate!$A$33:$IV$33</definedName>
    <definedName name="NSTRATMULT">#REF!</definedName>
    <definedName name="ntjty" hidden="1">'[39]base dados grafico'!$I$10:$I$21</definedName>
    <definedName name="Number_Of_Sheets">OFFSET([129]Depreciação!File_Name,0,1,1,1)</definedName>
    <definedName name="Numerar_Paginas">[126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B">#REF!</definedName>
    <definedName name="OBHEAD">#REF!</definedName>
    <definedName name="objective">#REF!</definedName>
    <definedName name="October">#REF!</definedName>
    <definedName name="OctOff">#REF!</definedName>
    <definedName name="OctOn">#REF!</definedName>
    <definedName name="Ocultar_Negociacao_Tradicional__Operador_Especial">[126]RELATORIO!$A$36:$IV$36</definedName>
    <definedName name="Ocultar_Repasses_Enviados__Operador_Especial">[126]RELATORIO!$A$122:$IV$122</definedName>
    <definedName name="Ocultar_Repasses_Enviados__Tudo">[126]RELATORIO!$A$115:$IV$152</definedName>
    <definedName name="Ocultar_Repasses_Recebidos__Operador_Especial">[126]RELATORIO!$A$63:$IV$63</definedName>
    <definedName name="Ocultar_Sistemas_Negociacao">[126]RELATORIO!$A$159:$IV$162</definedName>
    <definedName name="Ocultar_Tipos_Negociacao">[126]RELATORIO!$A$12:$IV$12</definedName>
    <definedName name="OffApr">[117]REVENUE!$U$3:$U$1820</definedName>
    <definedName name="OffAug">[117]REVENUE!$AC$3:$AC$1820</definedName>
    <definedName name="OffDec">[117]REVENUE!$AK$3:$AK$1820</definedName>
    <definedName name="offer">#REF!</definedName>
    <definedName name="OFFER_PRICE">[85]Transinputs!#REF!</definedName>
    <definedName name="OffFeb">[117]REVENUE!$Q$3:$Q$1820</definedName>
    <definedName name="OffJan">[117]REVENUE!$O$3:$O$1820</definedName>
    <definedName name="OffJuly">[117]REVENUE!$AA$3:$AA$1820</definedName>
    <definedName name="OffJun">[138]REVENUE!#REF!</definedName>
    <definedName name="OffJune">[117]REVENUE!$Y$3:$Y$1820</definedName>
    <definedName name="OffMar">[117]REVENUE!$S$3:$S$1820</definedName>
    <definedName name="OffMay">[117]REVENUE!$W$3:$W$1820</definedName>
    <definedName name="OffNov">[117]REVENUE!$AI$3:$AI$1820</definedName>
    <definedName name="OffOct">[117]REVENUE!$AG$3:$AG$1820</definedName>
    <definedName name="OffSep">[117]REVENUE!$AE$3:$AE$1820</definedName>
    <definedName name="ofis">#REF!</definedName>
    <definedName name="ofis_cash">#REF!</definedName>
    <definedName name="ofis_debt">#REF!</definedName>
    <definedName name="ofis_inc">[66]CAPITAL!#REF!</definedName>
    <definedName name="ofis_ltdebt">#REF!</definedName>
    <definedName name="ofis_offer">[66]TransInputs!#REF!</definedName>
    <definedName name="ofis_stdebt">#REF!</definedName>
    <definedName name="ofis_tso">[66]TransInputs!#REF!</definedName>
    <definedName name="OHL">#REF!</definedName>
    <definedName name="okay">[139]Consolidated!#REF!</definedName>
    <definedName name="old_1">#REF!</definedName>
    <definedName name="old_2004_revenue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7]REVENUE!$T$3:$T$1820</definedName>
    <definedName name="OnAug">[117]REVENUE!$AB$3:$AB$1820</definedName>
    <definedName name="OnDec">[117]REVENUE!$AJ$3:$AJ$1820</definedName>
    <definedName name="OnFeb">[117]REVENUE!$P$3:$P$1820</definedName>
    <definedName name="OnJan">[117]REVENUE!$N$3:$N$1820</definedName>
    <definedName name="OnJul">[138]REVENUE!#REF!</definedName>
    <definedName name="OnJuly">[117]REVENUE!$Z$3:$Z$1820</definedName>
    <definedName name="OnJun">[138]REVENUE!#REF!</definedName>
    <definedName name="OnJune">[117]REVENUE!$X$3:$X$1820</definedName>
    <definedName name="OnlineProspectsIV">#REF!</definedName>
    <definedName name="OnMar">[117]REVENUE!$R$3:$R$1820</definedName>
    <definedName name="OnMay">[117]REVENUE!$V$3:$V$1820</definedName>
    <definedName name="OnNov">[117]REVENUE!$AH$3:$AH$1820</definedName>
    <definedName name="OnOct">[117]REVENUE!$AF$3:$AF$1820</definedName>
    <definedName name="OnSep">[117]REVENUE!$AD$3:$AD$1820</definedName>
    <definedName name="OnSept">[138]REVENUE!#REF!</definedName>
    <definedName name="op_case">#REF!</definedName>
    <definedName name="OPBFBUD">#REF!</definedName>
    <definedName name="OPBFFORE">#REF!</definedName>
    <definedName name="OPBFPRYR">#REF!</definedName>
    <definedName name="OPER_MARGIN">[37]EquityTemplate!$A$23:$IV$23</definedName>
    <definedName name="OPER_PROFIT">[37]EquityTemplate!$A$22:$IV$22</definedName>
    <definedName name="Operadores_Pregao">[126]RELATORIO!$A$155</definedName>
    <definedName name="operating_case">#REF!</definedName>
    <definedName name="Operating_profit">#REF!</definedName>
    <definedName name="Operations">#REF!</definedName>
    <definedName name="opex">#REF!</definedName>
    <definedName name="opex_perc">'[62]A I'!#REF!</definedName>
    <definedName name="OPINBUD">#REF!</definedName>
    <definedName name="OPINFORE">#REF!</definedName>
    <definedName name="OPINPRYR">#REF!</definedName>
    <definedName name="opt">[94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der_Frequency_Weeks_Per_Year">#REF!</definedName>
    <definedName name="ordshare01">#REF!</definedName>
    <definedName name="Ordshares">#REF!</definedName>
    <definedName name="orig_inv">'[25]A I'!$D$9</definedName>
    <definedName name="original_inv_no">#REF!</definedName>
    <definedName name="Other" localSheetId="5">#REF!</definedName>
    <definedName name="Other" localSheetId="0">#REF!</definedName>
    <definedName name="Other">#REF!</definedName>
    <definedName name="Other_Cash_Items">#REF!</definedName>
    <definedName name="Other_Creditors">#REF!</definedName>
    <definedName name="Other_Dep">#REF!</definedName>
    <definedName name="Other_Europe_Sales">#REF!</definedName>
    <definedName name="Other_Expenses">[38]Sheet3!$B$11</definedName>
    <definedName name="Other_Expenses_97">[38]Sheet3!$C$11</definedName>
    <definedName name="Other_Financial_Assets">#REF!</definedName>
    <definedName name="OTHER_INC">[37]EquityTemplate!$A$25:$IV$25</definedName>
    <definedName name="Other_Provisions">#REF!</definedName>
    <definedName name="Other_Taxes">#REF!</definedName>
    <definedName name="Other_Traditional_Marketing_1">[26]Financials!#REF!</definedName>
    <definedName name="Other_Traditional_Marketing_2">[26]Financials!#REF!</definedName>
    <definedName name="out" localSheetId="5">#REF!</definedName>
    <definedName name="out" localSheetId="0">#REF!</definedName>
    <definedName name="out">#REF!</definedName>
    <definedName name="OUTPUT">#REF!</definedName>
    <definedName name="Output2">[140]!Output2</definedName>
    <definedName name="OutputEV">[141]Output!$H$20,[141]Output!$H$49:$H$50</definedName>
    <definedName name="OutputMarketCap">[141]Output!$G$20,[141]Output!$G$49:$G$50</definedName>
    <definedName name="OUTRAS.REC" localSheetId="5">#REF!</definedName>
    <definedName name="OUTRAS.REC" localSheetId="0">#REF!</definedName>
    <definedName name="OUTRAS.REC">#REF!</definedName>
    <definedName name="OUTRAS.REC.DESP" localSheetId="5">#REF!</definedName>
    <definedName name="OUTRAS.REC.DESP" localSheetId="0">#REF!</definedName>
    <definedName name="OUTRAS.REC.DESP">#REF!</definedName>
    <definedName name="OUTSP" localSheetId="5">#REF!</definedName>
    <definedName name="OUTSP" localSheetId="0">#REF!</definedName>
    <definedName name="OUTSP">#REF!</definedName>
    <definedName name="OUTVIN" localSheetId="5">#REF!</definedName>
    <definedName name="OUTVIN" localSheetId="0">#REF!</definedName>
    <definedName name="OUTVIN">#REF!</definedName>
    <definedName name="outytd" localSheetId="5">#REF!</definedName>
    <definedName name="outytd" localSheetId="0">#REF!</definedName>
    <definedName name="outytd">#REF!</definedName>
    <definedName name="own_case">#REF!</definedName>
    <definedName name="OWNERS">#REF!</definedName>
    <definedName name="Ownership">#REF!</definedName>
    <definedName name="p" localSheetId="5">[23]Patrimonial!#REF!</definedName>
    <definedName name="p" localSheetId="0">[23]Patrimonial!#REF!</definedName>
    <definedName name="p">[23]Patrimonial!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8]Inputs!$Z$12</definedName>
    <definedName name="Page_1">#REF!</definedName>
    <definedName name="page_10">[128]Consolidated!#REF!</definedName>
    <definedName name="Page_2">#REF!</definedName>
    <definedName name="Page_3">#REF!</definedName>
    <definedName name="page_4">[128]Consolidated!#REF!</definedName>
    <definedName name="PAGE_5">#REF!</definedName>
    <definedName name="PAGE_6">#REF!</definedName>
    <definedName name="page_9">[128]Consolidated!#REF!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2]WebOut!#REF!</definedName>
    <definedName name="Parent_Company_Dividend">#REF!</definedName>
    <definedName name="PART.MINORITARIOS" localSheetId="5">#REF!</definedName>
    <definedName name="PART.MINORITARIOS" localSheetId="0">#REF!</definedName>
    <definedName name="PART.MINORITARIOS">#REF!</definedName>
    <definedName name="part.minoritários">[98]Índice!$K$18</definedName>
    <definedName name="PARTIC.ESTAT" localSheetId="5">#REF!</definedName>
    <definedName name="PARTIC.ESTAT" localSheetId="0">#REF!</definedName>
    <definedName name="PARTIC.ESTAT">#REF!</definedName>
    <definedName name="PARTICIPATING">'[143]Mgmt Quarterly Case'!#REF!</definedName>
    <definedName name="participation">#REF!</definedName>
    <definedName name="PartMult">#REF!</definedName>
    <definedName name="PASSIVO">#REF!</definedName>
    <definedName name="PATHNAME">#REF!</definedName>
    <definedName name="PATHNAME2">'[99]Calcs for Sensitivy'!#REF!</definedName>
    <definedName name="PATRIMONIO.LIQ" localSheetId="5">#REF!</definedName>
    <definedName name="PATRIMONIO.LIQ" localSheetId="0">#REF!</definedName>
    <definedName name="PATRIMONIO.LIQ">#REF!</definedName>
    <definedName name="pay">#REF!</definedName>
    <definedName name="Pay_debt_sch">#REF!</definedName>
    <definedName name="Payout">'[5]Input-Main'!#REF!</definedName>
    <definedName name="Payout_ratio_on_underlying">[36]Figures!#REF!</definedName>
    <definedName name="PayoutYears">'[5]Input-Main'!#REF!</definedName>
    <definedName name="pbStartPageNumber">1</definedName>
    <definedName name="PBT00">#REF!</definedName>
    <definedName name="pbUpdatePageNumbering">TRUE</definedName>
    <definedName name="pcash">[27]Inputs!$R$17</definedName>
    <definedName name="PCLD" localSheetId="5">#REF!</definedName>
    <definedName name="PCLD" localSheetId="0">#REF!</definedName>
    <definedName name="PCLD">#REF!</definedName>
    <definedName name="PCLD.ME" localSheetId="5">#REF!</definedName>
    <definedName name="PCLD.ME" localSheetId="0">#REF!</definedName>
    <definedName name="PCLD.ME">#REF!</definedName>
    <definedName name="PD" hidden="1">[12]VFLUORI!$I$10:$I$21</definedName>
    <definedName name="pDealYear">[91]Inputs!$R$13</definedName>
    <definedName name="PdrPreRec">#REF!</definedName>
    <definedName name="PdrRegRec">#REF!</definedName>
    <definedName name="PeerNames">#REF!</definedName>
    <definedName name="PeerTickers">#REF!</definedName>
    <definedName name="Pension_Provisions">#REF!</definedName>
    <definedName name="perc_warrant">'[25]A I'!$D$16</definedName>
    <definedName name="percent_change">#REF!</definedName>
    <definedName name="Percent_of_Food_Dollars_Ending">#REF!</definedName>
    <definedName name="Percent_Of_New_Customers_Referred">[26]Financials!#REF!</definedName>
    <definedName name="Percent_Subject_to_Fee">#REF!</definedName>
    <definedName name="percentage">#REF!</definedName>
    <definedName name="percXsivelXreg">'[93]Sivel(O)'!$B$64</definedName>
    <definedName name="PerfModel">#REF!</definedName>
    <definedName name="PerfModelHdr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5]Dados!$E$29</definedName>
    <definedName name="Peripherals">#REF!</definedName>
    <definedName name="PERMANENTE">#N/A</definedName>
    <definedName name="PERP">#REF!</definedName>
    <definedName name="perServ_perMo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>#REF!,#REF!,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>'[45]Support - US'!#REF!</definedName>
    <definedName name="Picasso">#REF!</definedName>
    <definedName name="PIK_CASE">'[144]Returns '!$X$7</definedName>
    <definedName name="PIKTERM">#REF!</definedName>
    <definedName name="PIKTERM2">#REF!</definedName>
    <definedName name="pipe">#REF!</definedName>
    <definedName name="PL">#REF!</definedName>
    <definedName name="PL_Amortization">#REF!</definedName>
    <definedName name="PL_ASSOC">[37]EquityTemplate!$A$27:$IV$27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oContasDespesas">#REF!</definedName>
    <definedName name="Plant_Case_Name">#REF!</definedName>
    <definedName name="Plant_Overhead_Labor">[26]Financials!#REF!</definedName>
    <definedName name="PLMONTH" localSheetId="5">#REF!</definedName>
    <definedName name="PLMONTH" localSheetId="0">#REF!</definedName>
    <definedName name="PLMONTH">#REF!</definedName>
    <definedName name="PM_val">'[25]A I'!$D$20</definedName>
    <definedName name="pmv">#REF!</definedName>
    <definedName name="pn" localSheetId="5">{"Client Name or Project Name"}</definedName>
    <definedName name="pn">{"Client Name or Project Name"}</definedName>
    <definedName name="porra">#REF!</definedName>
    <definedName name="port">#REF!</definedName>
    <definedName name="Pos" localSheetId="5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0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5">#REF!</definedName>
    <definedName name="Posicao" localSheetId="0">#REF!</definedName>
    <definedName name="Posicao">#REF!</definedName>
    <definedName name="Post_tax_stock_gains_losses">[36]Figures!#REF!</definedName>
    <definedName name="postal2">#REF!</definedName>
    <definedName name="postal3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5]Assumptions!$P$9</definedName>
    <definedName name="PRE_EPS">[37]EquityTemplate!$A$41:$IV$41</definedName>
    <definedName name="pre_GAP_own">'[25]A I'!$D$11</definedName>
    <definedName name="pre_money_equity">'[25]A I'!$D$18</definedName>
    <definedName name="Pre_Tax__Profit">#REF!</definedName>
    <definedName name="Pre_Tax_Profit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8]Sensibilidade!$E$7</definedName>
    <definedName name="pref">#REF!</definedName>
    <definedName name="PREF_DIV">[37]EquityTemplate!$A$32:$IV$32</definedName>
    <definedName name="PREF_ON">#REF!</definedName>
    <definedName name="preferred">#REF!</definedName>
    <definedName name="PreferredHide">#REF!</definedName>
    <definedName name="PrefStockAssums">'[146]Assumptions I'!#REF!</definedName>
    <definedName name="PREJFISC_ACUM">[35]Dados!$D$47</definedName>
    <definedName name="prem">'[136]Trans Sum'!#REF!</definedName>
    <definedName name="PREM1">#REF!</definedName>
    <definedName name="PREM2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_1">#REF!</definedName>
    <definedName name="PREMISSAS_2">#REF!</definedName>
    <definedName name="PREMISSAS_3">#REF!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>#REF!</definedName>
    <definedName name="PRETAX">[37]EquityTemplate!$A$28:$IV$28</definedName>
    <definedName name="PreTaxNom">#REF!</definedName>
    <definedName name="PreTaxNomImp">#REF!</definedName>
    <definedName name="PreTaxReal">#REF!</definedName>
    <definedName name="PreTaxRealImp">#REF!</definedName>
    <definedName name="PREV_NETCASH">[37]EquityTemplate!$A$95:$IV$95</definedName>
    <definedName name="Price" localSheetId="5">#REF!</definedName>
    <definedName name="Price" localSheetId="0">#REF!</definedName>
    <definedName name="Price">#REF!</definedName>
    <definedName name="price_acquiror">[27]Inputs!$L$31</definedName>
    <definedName name="price_case">#REF!</definedName>
    <definedName name="Price_Impact">#REF!</definedName>
    <definedName name="Price_List">'[147]iCollege - COGS - Data'!#REF!</definedName>
    <definedName name="price_target">[27]Inputs!$J$31</definedName>
    <definedName name="PRICE2">'[99]Hist Inputs'!$G$41</definedName>
    <definedName name="PriceInc">'[146]Assumptions I'!#REF!</definedName>
    <definedName name="priceList070103only">#REF!</definedName>
    <definedName name="priceList070203fwd">#REF!</definedName>
    <definedName name="PricePrint">#REF!</definedName>
    <definedName name="prim_invt">#REF!</definedName>
    <definedName name="primary">#REF!</definedName>
    <definedName name="PrimaryB2">'[148]Returns Analysis'!#REF!</definedName>
    <definedName name="PrimaryB3">'[148]Returns Analysis'!#REF!</definedName>
    <definedName name="PrimaryB4">'[148]Returns Analysis'!#REF!</definedName>
    <definedName name="print">#REF!</definedName>
    <definedName name="Print_Area_MI" localSheetId="5">#REF!</definedName>
    <definedName name="Print_Area_MI" localSheetId="0">#REF!</definedName>
    <definedName name="Print_Area_MI">#REF!</definedName>
    <definedName name="Print_Buttons">#REF!</definedName>
    <definedName name="Print_DCF">[149]!Print_DCF</definedName>
    <definedName name="Print_ibt">[150]!Print_ibt</definedName>
    <definedName name="Print_image">[150]!Print_image</definedName>
    <definedName name="Print_Network_Comments">#REF!</definedName>
    <definedName name="Print_Titles_MI">#REF!,#REF!</definedName>
    <definedName name="Print_valmat">[150]!Print_valmat</definedName>
    <definedName name="PRINT2">'[99]Calcs for Sensitivy'!#REF!</definedName>
    <definedName name="PrintGraph">#REF!</definedName>
    <definedName name="Printinc">#REF!</definedName>
    <definedName name="PrintMacros">#REF!</definedName>
    <definedName name="PrintModelReports">[151]!PrintModelReports</definedName>
    <definedName name="PrintPage">[61]!PrintPage</definedName>
    <definedName name="PrintPreviewModelReports">[151]!PrintPreviewModelReports</definedName>
    <definedName name="printquery">#REF!</definedName>
    <definedName name="PrintTitle1">#REF!</definedName>
    <definedName name="Prior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7]Inputs!$J$43</definedName>
    <definedName name="PROCEEDS2">'[99]Hist Inputs'!$G$39</definedName>
    <definedName name="Processing">#REF!</definedName>
    <definedName name="Processos">#REF!</definedName>
    <definedName name="PROD.ACAB" localSheetId="5">#REF!</definedName>
    <definedName name="PROD.ACAB" localSheetId="0">#REF!</definedName>
    <definedName name="PROD.ACAB">#REF!</definedName>
    <definedName name="PROD.PROC" localSheetId="5">#REF!</definedName>
    <definedName name="PROD.PROC" localSheetId="0">#REF!</definedName>
    <definedName name="PROD.PROC">#REF!</definedName>
    <definedName name="PRODOWN">#REF!</definedName>
    <definedName name="Produce_Wash_and_Ripe">#REF!</definedName>
    <definedName name="Production">#REF!</definedName>
    <definedName name="profit" localSheetId="5">#REF!</definedName>
    <definedName name="profit" localSheetId="0">#REF!</definedName>
    <definedName name="profit">#REF!</definedName>
    <definedName name="PROINC">#REF!</definedName>
    <definedName name="proj">[152]Manager!$F$2</definedName>
    <definedName name="proj_desc">[74]Apoio!$B$3:$B$103</definedName>
    <definedName name="Proj_Int">[33]Balance!$K$58:$AD$58</definedName>
    <definedName name="project">[94]Assum!$A$1</definedName>
    <definedName name="PROJECT_NAME">[153]Income!$A$1</definedName>
    <definedName name="projections_acquiror">[27]Inputs!$L$64</definedName>
    <definedName name="projections_target">[27]Inputs!$J$64</definedName>
    <definedName name="projectname">#REF!</definedName>
    <definedName name="Projetos">[74]Apoio!$F$3:$F$66</definedName>
    <definedName name="PROJGRAPH">#REF!</definedName>
    <definedName name="projName">#REF!</definedName>
    <definedName name="projnum">#REF!</definedName>
    <definedName name="Promotions_by_Department">[26]Financials!#REF!</definedName>
    <definedName name="ProporcaoDi">[154]TabAplicIndices!$E$10</definedName>
    <definedName name="Proposal">#REF!</definedName>
    <definedName name="PROV.GARANTIA" localSheetId="5">#REF!</definedName>
    <definedName name="PROV.GARANTIA" localSheetId="0">#REF!</definedName>
    <definedName name="PROV.GARANTIA">#REF!</definedName>
    <definedName name="PROV.IR.CS" localSheetId="5">#REF!</definedName>
    <definedName name="PROV.IR.CS" localSheetId="0">#REF!</definedName>
    <definedName name="PROV.IR.CS">#REF!</definedName>
    <definedName name="PROV.LP.CONTIG" localSheetId="5">#REF!</definedName>
    <definedName name="PROV.LP.CONTIG" localSheetId="0">#REF!</definedName>
    <definedName name="PROV.LP.CONTIG">#REF!</definedName>
    <definedName name="PROVISÕES" localSheetId="5">#REF!</definedName>
    <definedName name="PROVISÕES" localSheetId="0">#REF!</definedName>
    <definedName name="PROVISÕES">#REF!</definedName>
    <definedName name="PROWC">#REF!</definedName>
    <definedName name="pstock">[27]Inputs!$R$16</definedName>
    <definedName name="ptp">#REF!</definedName>
    <definedName name="purchase">[27]Inputs!$R$6</definedName>
    <definedName name="Purchase_Accounting">#REF!</definedName>
    <definedName name="PV_CFPS">[37]EquityTemplate!$A$101:$IV$101</definedName>
    <definedName name="PV_DPS">[37]EquityTemplate!$A$102:$IV$102</definedName>
    <definedName name="PV_EPS">[37]EquityTemplate!$A$103:$IV$103</definedName>
    <definedName name="PV_NP">[37]EquityTemplate!$A$104:$IV$104</definedName>
    <definedName name="PV_PRETAX">[37]EquityTemplate!$A$105:$IV$105</definedName>
    <definedName name="q" localSheetId="5">#REF!</definedName>
    <definedName name="q" localSheetId="0">#REF!</definedName>
    <definedName name="Q" hidden="1">{"Qtr Op Mgd Q2",#N/A,FALSE,"Qtr-Op (Mng)";"Qtr Op Rpt Q2",#N/A,FALSE,"Qtr-Op (Rpt)";"Operating Vs Reported",#N/A,FALSE,"Rpt-Op Inc"}</definedName>
    <definedName name="Q_Rate2">'[146]Assumptions I'!#REF!</definedName>
    <definedName name="Q1_86">#REF!</definedName>
    <definedName name="Q1_87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8]Assumptions!#REF!</definedName>
    <definedName name="q197_rev">#REF!</definedName>
    <definedName name="q198_ni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8]Assumptions!#REF!</definedName>
    <definedName name="q297_rev">#REF!</definedName>
    <definedName name="q298_ni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5]BEAQPL!$K$47</definedName>
    <definedName name="q3_99">#REF!</definedName>
    <definedName name="Q3_percentage">[28]Assumptions!#REF!</definedName>
    <definedName name="q397_rev">#REF!</definedName>
    <definedName name="q398_ni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89]C&amp;P - QA'!$A$1:$AZ$65536</definedName>
    <definedName name="QDATE">#REF!</definedName>
    <definedName name="qpl">#REF!</definedName>
    <definedName name="qpl_pg1">#REF!</definedName>
    <definedName name="qpl_pg2">#REF!</definedName>
    <definedName name="qq" localSheetId="5">#REF!</definedName>
    <definedName name="qq" localSheetId="0">#REF!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3]Patrimonial!#REF!</definedName>
    <definedName name="qqqqq">#REF!</definedName>
    <definedName name="qsfd" localSheetId="5" hidden="1">{#N/A,#N/A,TRUE,"Cover sheet";#N/A,#N/A,TRUE,"INPUTS";#N/A,#N/A,TRUE,"OUTPUTS";#N/A,#N/A,TRUE,"VALUATION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7]CETIP!$G$15:$G$1961</definedName>
    <definedName name="QTDMSGCIPAtual">#REF!</definedName>
    <definedName name="Qtr_0Exp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4]Mgmt case'!#REF!</definedName>
    <definedName name="QtrDate">#REF!</definedName>
    <definedName name="QtrShares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5">#REF!</definedName>
    <definedName name="quadros" localSheetId="0">#REF!</definedName>
    <definedName name="quadros">#REF!</definedName>
    <definedName name="QUANT" localSheetId="5">#REF!</definedName>
    <definedName name="QUANT" localSheetId="0">#REF!</definedName>
    <definedName name="QUANT">#REF!</definedName>
    <definedName name="quarter">'[89]C&amp;P - Consulting'!$D$81</definedName>
    <definedName name="Quarter_bal_sht">'[44]Mgmt case'!#REF!</definedName>
    <definedName name="Quarter_cashflow">'[44]Mgmt case'!#REF!</definedName>
    <definedName name="QUARTER_COMPS">[156]LEHAPPENDIX!$AW$2:$BG$234</definedName>
    <definedName name="Quarter_inc_stmt">'[44]Mgmt case'!#REF!</definedName>
    <definedName name="Quarter_ratios_calcs">'[44]Mgmt case'!#REF!</definedName>
    <definedName name="quarterly_comps">[122]GSAPPENDIX!$AY$4:$BI$265</definedName>
    <definedName name="Queens_Penetration_Rate">#REF!</definedName>
    <definedName name="Query1">[157]NA!$A$1:$X$2748</definedName>
    <definedName name="Questar_Assums">#REF!</definedName>
    <definedName name="Questar_Assums2">#REF!</definedName>
    <definedName name="Questar_Rate">'[146]Debt Schedule'!#REF!</definedName>
    <definedName name="qwddgs">[23]Patrimonial!#REF!</definedName>
    <definedName name="QWDSD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_printfunction">#REF!</definedName>
    <definedName name="rAcquiror">#REF!</definedName>
    <definedName name="RAD">#REF!</definedName>
    <definedName name="Rad_Dep">#REF!</definedName>
    <definedName name="Ranking_CorretorasDestino">[126]RELATORIO!$Z$7:$Z$106</definedName>
    <definedName name="Ranking_PLDs">[126]RELATORIO!$V$7:$V$106</definedName>
    <definedName name="Ratchet">'[158]Returns (Series C)'!$H$4</definedName>
    <definedName name="rate">#REF!</definedName>
    <definedName name="RATE_MASTER">#REF!</definedName>
    <definedName name="Rate_Table">#REF!</definedName>
    <definedName name="RATES">'[143]Mgmt Quarterly Case'!#REF!</definedName>
    <definedName name="ratios">#REF!</definedName>
    <definedName name="Ratioswitch">#REF!</definedName>
    <definedName name="rAvgStrikePriceLocal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59]Inputs &amp; Sensitivities'!$S$7:$S$18</definedName>
    <definedName name="rCurrentPriceDate">#REF!</definedName>
    <definedName name="rCurrentPriceLocal">#REF!</definedName>
    <definedName name="rCurrentPriceUSD">#REF!</definedName>
    <definedName name="RD_Allocation_Detail">#REF!</definedName>
    <definedName name="RD_Summary">#REF!</definedName>
    <definedName name="RD_WRITE">[85]Transinputs!#REF!</definedName>
    <definedName name="rDA10K">#REF!</definedName>
    <definedName name="rDebtRate">#REF!</definedName>
    <definedName name="RDpercent">[27]Inputs!$R$23</definedName>
    <definedName name="REALIZAVEL" localSheetId="5">#REF!</definedName>
    <definedName name="REALIZAVEL" localSheetId="0">#REF!</definedName>
    <definedName name="REALIZAVEL">#REF!</definedName>
    <definedName name="rEBIT10K">#REF!</definedName>
    <definedName name="Rebus_lib_merger_inputs">OFFSET([129]Depreciação!File_Name,0,4,1,1)</definedName>
    <definedName name="recap">#REF!</definedName>
    <definedName name="recap_dividend">"Picture 69"</definedName>
    <definedName name="recap_repurchase">"Picture 64"</definedName>
    <definedName name="Receitas">#REF!</definedName>
    <definedName name="Receive">#REF!</definedName>
    <definedName name="recl.traba" localSheetId="5">#REF!</definedName>
    <definedName name="recl.traba" localSheetId="0">#REF!</definedName>
    <definedName name="recl.traba">#REF!</definedName>
    <definedName name="redo" localSheetId="5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4]Assum!$G$24</definedName>
    <definedName name="Referral_Credit">[26]Financials!#REF!</definedName>
    <definedName name="rename">#REF!</definedName>
    <definedName name="rep" localSheetId="5" hidden="1">{#N/A,#N/A,FALSE,"COVER";#N/A,#N/A,FALSE,"VALUATION";#N/A,#N/A,FALSE,"FORECAST";#N/A,#N/A,FALSE,"FY ANALYSIS ";#N/A,#N/A,FALSE," HY ANALYSIS"}</definedName>
    <definedName name="rep" localSheetId="0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6]Snapshot!$H$6</definedName>
    <definedName name="rep_units">[86]Snapshot!$H$7</definedName>
    <definedName name="Repasses_Enviados">[126]RELATORIO!$B$118:$H$126</definedName>
    <definedName name="Repasses_Recebidos">[126]RELATORIO!$B$59:$H$67</definedName>
    <definedName name="repCase">[29]inputs!$O$8</definedName>
    <definedName name="Reported_net_income">[36]Figures!#REF!</definedName>
    <definedName name="rEPS">#REF!</definedName>
    <definedName name="rEPS2001Local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5">#REF!</definedName>
    <definedName name="REPUBLIC" localSheetId="0">#REF!</definedName>
    <definedName name="REPUBLIC">#REF!</definedName>
    <definedName name="REPUBLIC1" localSheetId="5">#REF!</definedName>
    <definedName name="REPUBLIC1" localSheetId="0">#REF!</definedName>
    <definedName name="REPUBLIC1">#REF!</definedName>
    <definedName name="repurchase">#REF!</definedName>
    <definedName name="repurchase_cash">#REF!</definedName>
    <definedName name="RES.CM.CAPITAL" localSheetId="5">#REF!</definedName>
    <definedName name="RES.CM.CAPITAL" localSheetId="0">#REF!</definedName>
    <definedName name="RES.CM.CAPITAL">#REF!</definedName>
    <definedName name="RES.CM.ESP" localSheetId="5">#REF!</definedName>
    <definedName name="RES.CM.ESP" localSheetId="0">#REF!</definedName>
    <definedName name="RES.CM.ESP">#REF!</definedName>
    <definedName name="RES.INC.FISCAL" localSheetId="5">#REF!</definedName>
    <definedName name="RES.INC.FISCAL" localSheetId="0">#REF!</definedName>
    <definedName name="RES.INC.FISCAL">#REF!</definedName>
    <definedName name="RES.LUCROS.AC" localSheetId="5">#REF!</definedName>
    <definedName name="RES.LUCROS.AC" localSheetId="0">#REF!</definedName>
    <definedName name="RES.LUCROS.AC">#REF!</definedName>
    <definedName name="RES.MINORITARIOS" localSheetId="5">#REF!</definedName>
    <definedName name="RES.MINORITARIOS" localSheetId="0">#REF!</definedName>
    <definedName name="RES.MINORITARIOS">#REF!</definedName>
    <definedName name="Research">#REF!</definedName>
    <definedName name="RESERVA.CAPITAL" localSheetId="5">#REF!</definedName>
    <definedName name="RESERVA.CAPITAL" localSheetId="0">#REF!</definedName>
    <definedName name="RESERVA.CAPITAL">#REF!</definedName>
    <definedName name="RESERVA.REAVAL" localSheetId="5">#REF!</definedName>
    <definedName name="RESERVA.REAVAL" localSheetId="0">#REF!</definedName>
    <definedName name="RESERVA.REAVAL">#REF!</definedName>
    <definedName name="Residual_Value_Percent">#REF!</definedName>
    <definedName name="Restaurant_MtoB_Sales_Percent">#REF!</definedName>
    <definedName name="Resultado">'[21]Analysis Range $500M and 10%'!#REF!</definedName>
    <definedName name="results" localSheetId="5" hidden="1">{"FCB_ALL",#N/A,FALSE,"FCB"}</definedName>
    <definedName name="results" localSheetId="0" hidden="1">{"FCB_ALL",#N/A,FALSE,"FCB"}</definedName>
    <definedName name="results" hidden="1">{"FCB_ALL",#N/A,FALSE,"FCB"}</definedName>
    <definedName name="Retire_Debt">#REF!</definedName>
    <definedName name="Returns">[61]!Returns</definedName>
    <definedName name="rev">#REF!</definedName>
    <definedName name="Rev_Growth_Assumptions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3]Transinputs!$AC$20</definedName>
    <definedName name="revinc1">#REF!</definedName>
    <definedName name="revinc2">#REF!</definedName>
    <definedName name="revinc3">#REF!</definedName>
    <definedName name="Revolver_Interest">#REF!</definedName>
    <definedName name="revolvermax">[160]Model_Assumptions!#REF!</definedName>
    <definedName name="rExchangeRate">#REF!</definedName>
    <definedName name="rf">#REF!</definedName>
    <definedName name="rf_rk">#REF!,#REF!</definedName>
    <definedName name="RFRATE">[37]EquityTemplate!$A$77:$IV$77</definedName>
    <definedName name="rFYE">#REF!</definedName>
    <definedName name="rFYEMonth">#REF!</definedName>
    <definedName name="rGrossInterest10K">#REF!</definedName>
    <definedName name="right_border">#REF!</definedName>
    <definedName name="RiskFreeR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NetDebt">#REF!</definedName>
    <definedName name="rng_Refresh">#REF!</definedName>
    <definedName name="ROAA">[37]EquityTemplate!$A$48:$IV$48</definedName>
    <definedName name="ROAE">[37]EquityTemplate!$A$47:$IV$47</definedName>
    <definedName name="ROCE">[37]EquityTemplate!$A$50:$IV$50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5" hidden="1">{"LBO Summary",#N/A,FALSE,"Summary"}</definedName>
    <definedName name="Rockwell" localSheetId="0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ll_own">[94]Assum!$R$18</definedName>
    <definedName name="rollover">[83]Assump!$U$11</definedName>
    <definedName name="rOptions">#REF!</definedName>
    <definedName name="Rounding">[161]TPGMODEL!$A$54</definedName>
    <definedName name="row">#REF!</definedName>
    <definedName name="row_special">#REF!</definedName>
    <definedName name="ROWINC">#REF!</definedName>
    <definedName name="ROWREV">#REF!</definedName>
    <definedName name="RPO">#REF!</definedName>
    <definedName name="rPoolFoot">'[162]Merger Plan Output'!#REF!</definedName>
    <definedName name="rPreferredStock">#REF!</definedName>
    <definedName name="rPreTaxSynergies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s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ar">'[163]Inputs &amp; Sensitivities'!#REF!</definedName>
    <definedName name="rTarget">#REF!</definedName>
    <definedName name="rthrh" localSheetId="5" hidden="1">'[15]Football Field'!#REF!</definedName>
    <definedName name="rthrh" localSheetId="1" hidden="1">'[15]Football Field'!#REF!</definedName>
    <definedName name="rthrh" localSheetId="0" hidden="1">'[15]Football Field'!#REF!</definedName>
    <definedName name="rthrh" hidden="1">'[15]Football Field'!#REF!</definedName>
    <definedName name="Rtitle">#REF!</definedName>
    <definedName name="run">[94]Assum!$C$19</definedName>
    <definedName name="run_name">[94]Assum!$E$19</definedName>
    <definedName name="run_no">'[164]Trans Assump'!$C$19</definedName>
    <definedName name="RUNTIME">#REF!</definedName>
    <definedName name="RUNTIME2">'[99]Calcs for Sensitivy'!#REF!</definedName>
    <definedName name="rXRate">#REF!</definedName>
    <definedName name="s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5">#REF!</definedName>
    <definedName name="S_F" localSheetId="0">#REF!</definedName>
    <definedName name="S_F">#REF!</definedName>
    <definedName name="s_sal_inf">'[6]A I'!$D$36</definedName>
    <definedName name="sa" hidden="1">#REF!</definedName>
    <definedName name="sachin">[134]inputs!$O$8</definedName>
    <definedName name="SAFRA" localSheetId="5">#REF!</definedName>
    <definedName name="SAFRA" localSheetId="0">#REF!</definedName>
    <definedName name="SAFRA">#REF!</definedName>
    <definedName name="SAL.ENCARGOS" localSheetId="5">#REF!</definedName>
    <definedName name="SAL.ENCARGOS" localSheetId="0">#REF!</definedName>
    <definedName name="SAL.ENCARGOS">#REF!</definedName>
    <definedName name="SALDO" localSheetId="5">#REF!</definedName>
    <definedName name="SALDO" localSheetId="0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5]A I'!$D$32</definedName>
    <definedName name="sales_fringe_c">'[25]A I'!$D$29</definedName>
    <definedName name="sales_mtg_inflator">'[25]A I'!$D$30</definedName>
    <definedName name="sales1">#REF!</definedName>
    <definedName name="sales2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sysID" hidden="1">"FWP"</definedName>
    <definedName name="SAQ.EXP" localSheetId="5">#REF!</definedName>
    <definedName name="SAQ.EXP" localSheetId="0">#REF!</definedName>
    <definedName name="SAQ.EXP">#REF!</definedName>
    <definedName name="SAREV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>[36]Figures!#REF!</definedName>
    <definedName name="SCIA" localSheetId="5">#REF!</definedName>
    <definedName name="SCIA" localSheetId="0">#REF!</definedName>
    <definedName name="SCIA">#REF!</definedName>
    <definedName name="SCIA1" localSheetId="5">#REF!</definedName>
    <definedName name="SCIA1" localSheetId="0">#REF!</definedName>
    <definedName name="SCIA1">#REF!</definedName>
    <definedName name="sd" localSheetId="5" hidden="1">{"Page 1",#N/A,TRUE,"Sheet1";"Page 2",#N/A,TRUE,"Sheet1"}</definedName>
    <definedName name="sd" hidden="1">{"Page 1",#N/A,TRUE,"Sheet1";"Page 2",#N/A,TRUE,"Sheet1"}</definedName>
    <definedName name="sdafsdfzSDfasdf" localSheetId="5" hidden="1">{#N/A,#N/A,FALSE,"Sheet1"}</definedName>
    <definedName name="sdafsdfzSDfasdf" localSheetId="0" hidden="1">{#N/A,#N/A,FALSE,"Sheet1"}</definedName>
    <definedName name="sdafsdfzSDfasdf" hidden="1">{#N/A,#N/A,FALSE,"Sheet1"}</definedName>
    <definedName name="sdf" localSheetId="5" hidden="1">{"page1",#N/A,FALSE,"Temp";"page2",#N/A,FALSE,"Temp";"page3",#N/A,FALSE,"Temp";"page4",#N/A,FALSE,"Temp";"page5",#N/A,FALSE,"Temp";"page6",#N/A,FALSE,"Temp"}</definedName>
    <definedName name="sdf" localSheetId="0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ea">[74]Apoio!#REF!</definedName>
    <definedName name="sea_code">[74]Apoio!#REF!</definedName>
    <definedName name="sea_desc">[74]Apoio!#REF!</definedName>
    <definedName name="sec_invt">#REF!</definedName>
    <definedName name="secondary">#REF!</definedName>
    <definedName name="secondaryprice">[165]Returns!#REF!</definedName>
    <definedName name="section">[152]Manager!$F$3</definedName>
    <definedName name="SedName" localSheetId="5">{"Client Name or Project Name"}</definedName>
    <definedName name="SedName">{"Client Name or Project Name"}</definedName>
    <definedName name="SedTables" localSheetId="5">{18}</definedName>
    <definedName name="SedTables">{18}</definedName>
    <definedName name="Seg_LBO_Summ" localSheetId="5" hidden="1">{"LBO Summary",#N/A,FALSE,"Summary"}</definedName>
    <definedName name="Seg_LBO_Summ" localSheetId="0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4]Apoio!$F$3:$F$66</definedName>
    <definedName name="SelectCreditRatios">[61]!SelectCreditRatios</definedName>
    <definedName name="SelectedData">[166]Network!#REF!</definedName>
    <definedName name="SelectSheet">[61]!SelectSheet</definedName>
    <definedName name="Selic0">#REF!</definedName>
    <definedName name="Selic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4]Indices!$AE$57</definedName>
    <definedName name="SelicMes1">[24]Indices!$AF$57</definedName>
    <definedName name="SelicMes10">[24]Indices!$AO$57</definedName>
    <definedName name="SelicMes11">[24]Indices!$AP$57</definedName>
    <definedName name="SelicMes12">[24]Indices!$AQ$57</definedName>
    <definedName name="SelicMes2">[24]Indices!$AG$57</definedName>
    <definedName name="SelicMes3">[24]Indices!$AH$57</definedName>
    <definedName name="SelicMes4">[24]Indices!$AI$57</definedName>
    <definedName name="SelicMes5">[24]Indices!$AJ$57</definedName>
    <definedName name="SelicMes6">[24]Indices!$AK$57</definedName>
    <definedName name="SelicMes7">[24]Indices!$AL$57</definedName>
    <definedName name="SelicMes8">[24]Indices!$AM$57</definedName>
    <definedName name="SelicMes9">[24]Indices!$AN$57</definedName>
    <definedName name="SELL_INS">#REF!</definedName>
    <definedName name="Selling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7]Calcs:Summary!$M$34:$AI$122</definedName>
    <definedName name="SENSITIVE">#REF!</definedName>
    <definedName name="SENSITIVITY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8]ACCT!$E$1,[168]ACCT!$E$1:$E$65536</definedName>
    <definedName name="September">#REF!</definedName>
    <definedName name="set" localSheetId="5">#REF!</definedName>
    <definedName name="set" localSheetId="0">#REF!</definedName>
    <definedName name="set">#REF!</definedName>
    <definedName name="SET_3">#REF!</definedName>
    <definedName name="sete" localSheetId="5">#REF!</definedName>
    <definedName name="sete" localSheetId="0">#REF!</definedName>
    <definedName name="sete">#REF!</definedName>
    <definedName name="SETOFBOOKSNAME1">[59]CRITERIA1!$B$2</definedName>
    <definedName name="SETSP" localSheetId="5">#REF!</definedName>
    <definedName name="SETSP" localSheetId="0">#REF!</definedName>
    <definedName name="SETSP">#REF!</definedName>
    <definedName name="setup">'[89]Sales - Total'!$D$149</definedName>
    <definedName name="SETVIN" localSheetId="5">#REF!</definedName>
    <definedName name="SETVIN" localSheetId="0">#REF!</definedName>
    <definedName name="SETVIN">#REF!</definedName>
    <definedName name="setytd" localSheetId="5">#REF!</definedName>
    <definedName name="setytd" localSheetId="0">#REF!</definedName>
    <definedName name="setytd">#REF!</definedName>
    <definedName name="share_price">[81]Model!#REF!</definedName>
    <definedName name="share_table">#REF!</definedName>
    <definedName name="shareofferprice">#REF!</definedName>
    <definedName name="sharepremium">[70]INPUTS!$I$19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29]Depreciação!File_Name,0,3,1,1)</definedName>
    <definedName name="sheetlabel">#REF!</definedName>
    <definedName name="SHORT">[85]Transinputs!#REF!</definedName>
    <definedName name="shr_repurchase">#REF!</definedName>
    <definedName name="Sim_Nao">[24]TabOpcoes!$D$16:$D$17</definedName>
    <definedName name="SING1" localSheetId="5">#REF!</definedName>
    <definedName name="SING1" localSheetId="0">#REF!</definedName>
    <definedName name="SING1">#REF!</definedName>
    <definedName name="SING2" localSheetId="5">#REF!</definedName>
    <definedName name="SING2" localSheetId="0">#REF!</definedName>
    <definedName name="SING2">#REF!</definedName>
    <definedName name="SING3" localSheetId="5">#REF!</definedName>
    <definedName name="SING3" localSheetId="0">#REF!</definedName>
    <definedName name="SING3">#REF!</definedName>
    <definedName name="SING4" localSheetId="5">#REF!</definedName>
    <definedName name="SING4" localSheetId="0">#REF!</definedName>
    <definedName name="SING4">#REF!</definedName>
    <definedName name="SING5" localSheetId="5">#REF!</definedName>
    <definedName name="SING5" localSheetId="0">#REF!</definedName>
    <definedName name="SING5">#REF!</definedName>
    <definedName name="SING6" localSheetId="5">#REF!</definedName>
    <definedName name="SING6" localSheetId="0">#REF!</definedName>
    <definedName name="SING6">#REF!</definedName>
    <definedName name="SINGM" localSheetId="5">#REF!</definedName>
    <definedName name="SINGM" localSheetId="0">#REF!</definedName>
    <definedName name="SINGM">#REF!</definedName>
    <definedName name="Sistemas_Negociacao">[126]RELATORIO!$B$159:$H$161</definedName>
    <definedName name="SLTax">#REF!</definedName>
    <definedName name="SM_Allocation_Detail">#REF!</definedName>
    <definedName name="SM_Summary">#REF!</definedName>
    <definedName name="so_no">#REF!</definedName>
    <definedName name="so_no2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pace_Furnishing">[38]Sheet3!$B$7</definedName>
    <definedName name="Space_Furnishing_97">[38]Sheet3!$C$7</definedName>
    <definedName name="Sparrow">#REF!</definedName>
    <definedName name="spon_pc">'[169]Trans Sum'!#REF!</definedName>
    <definedName name="SPREAD">[67]Buildup!#REF!</definedName>
    <definedName name="SPWS_WBID">"4E6D2710-CD02-11D3-B861-00C04F794732"</definedName>
    <definedName name="srecap">[170]Triggers!$E$21</definedName>
    <definedName name="ssdf" localSheetId="5" hidden="1">{"sens1\",#N/A,FALSE,"PF";"sens2",#N/A,FALSE,"PF";"sens3",#N/A,FALSE,"PF";"sens4",#N/A,FALSE,"PF"}</definedName>
    <definedName name="ssdf" localSheetId="0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0]Dados!$D$49</definedName>
    <definedName name="sss" hidden="1">#REF!</definedName>
    <definedName name="SSSS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tart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4]Status &amp; Industry Key Codes'!$A$23:$A$29</definedName>
    <definedName name="Std_Monthly_Fee">#REF!</definedName>
    <definedName name="StdPreRec">#REF!</definedName>
    <definedName name="StdPreSnd">#REF!</definedName>
    <definedName name="StdRegRec">#REF!</definedName>
    <definedName name="StdRegSnd">#REF!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1]Obs options'!$J$32</definedName>
    <definedName name="STKDATA">'[172]Data Download'!$A$9:$GZ$84</definedName>
    <definedName name="STMATRIX1">#REF!</definedName>
    <definedName name="STMATRIX10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8]Assumptions!$B$38</definedName>
    <definedName name="Stock1">#REF!</definedName>
    <definedName name="Stock2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89]Corp - Strat Dev'!$A$1:$AZ$65536</definedName>
    <definedName name="STRATMULT">#REF!</definedName>
    <definedName name="strike">#REF!</definedName>
    <definedName name="STRM_dil_shares">[34]Backup!#REF!</definedName>
    <definedName name="STRM_EBITDA95">[34]Backup!#REF!</definedName>
    <definedName name="STRM_EBITDA95_m">[34]Backup!#REF!</definedName>
    <definedName name="STRM_EBITDA96">[34]Backup!#REF!</definedName>
    <definedName name="STRM_EBITDA96_m">[34]Backup!#REF!</definedName>
    <definedName name="STRM_equity_mcap">[34]Backup!#REF!</definedName>
    <definedName name="STRM_lev_mcap">[34]Backup!#REF!</definedName>
    <definedName name="STRM_total_dt">[34]Backup!#REF!</definedName>
    <definedName name="Structure">#REF!</definedName>
    <definedName name="Stub">[173]DCF!$S$4</definedName>
    <definedName name="Stub_Year_Adjustment">#REF!</definedName>
    <definedName name="sub_debt">'[50]A I - GAP'!$D$15</definedName>
    <definedName name="sub_i">'[50]A I - GAP'!$D$10</definedName>
    <definedName name="sub_term">'[50]A I - GAP'!$D$18</definedName>
    <definedName name="SubDebt">'[51]Tran Summ'!#REF!</definedName>
    <definedName name="sum">#REF!</definedName>
    <definedName name="summa">#REF!</definedName>
    <definedName name="summary">#REF!</definedName>
    <definedName name="Summary_00">#REF!</definedName>
    <definedName name="Summary_Page">#REF!</definedName>
    <definedName name="SUNDRY.MAT" localSheetId="5">#REF!</definedName>
    <definedName name="SUNDRY.MAT" localSheetId="0">#REF!</definedName>
    <definedName name="SUNDRY.MAT">#REF!</definedName>
    <definedName name="SupMaint">'[89]Sales - Total'!$D$7</definedName>
    <definedName name="Support">#REF!</definedName>
    <definedName name="Support_pgs">#REF!,#REF!,#REF!,#REF!,#REF!,#REF!,#REF!,#REF!</definedName>
    <definedName name="SW">#REF!</definedName>
    <definedName name="SW_CAD">#REF!</definedName>
    <definedName name="swan">#REF!</definedName>
    <definedName name="swaprate">#REF!</definedName>
    <definedName name="SWeng">'[89]C&amp;P - SW Eng'!$A$1:$AZ$65536</definedName>
    <definedName name="switch">#REF!</definedName>
    <definedName name="Swvu.Client._.Profile.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4]Sensitivities!$E$31</definedName>
    <definedName name="synch">#REF!</definedName>
    <definedName name="synergies">[27]Inputs!$X$6</definedName>
    <definedName name="synergiesY1">[27]Inputs!$X$10</definedName>
    <definedName name="synergiesY2">[27]Inputs!$X$11</definedName>
    <definedName name="synergiesY3">[27]Inputs!$X$12</definedName>
    <definedName name="SYNOFF">'[94]DCF Inputs'!#REF!</definedName>
    <definedName name="SYNOFF2">'[8]DCF Inputs'!$O$19</definedName>
    <definedName name="sysPWORD">[19]systems!#REF!</definedName>
    <definedName name="t">'[6]A I'!$D$11</definedName>
    <definedName name="T_5_yr_est">[34]Input!#REF!</definedName>
    <definedName name="T_52_wk">[34]Input!#REF!</definedName>
    <definedName name="T_beta">[34]Input!#REF!</definedName>
    <definedName name="T_curr">[34]Input!#REF!</definedName>
    <definedName name="T_dil_shares">[34]Backup!#REF!</definedName>
    <definedName name="T_EBITDA95">[34]Backup!#REF!</definedName>
    <definedName name="T_EBITDA95_m">[34]Backup!#REF!</definedName>
    <definedName name="T_EBITDA95_res">[34]Input!#REF!</definedName>
    <definedName name="T_EBITDA96">[34]Backup!#REF!</definedName>
    <definedName name="T_EBITDA96_m">[34]Backup!#REF!</definedName>
    <definedName name="T_EBITDA96_res">[34]Input!#REF!</definedName>
    <definedName name="T_eps95">[34]Input!#REF!</definedName>
    <definedName name="T_eps96">[34]Input!#REF!</definedName>
    <definedName name="T_eps97">[34]Input!#REF!</definedName>
    <definedName name="T_equity_mcap">[34]Backup!#REF!</definedName>
    <definedName name="T_lev_mcap">[34]Backup!#REF!</definedName>
    <definedName name="T_pr">[34]Input!#REF!</definedName>
    <definedName name="T_ticker">[34]Input!#REF!</definedName>
    <definedName name="T_total_dt">[34]Backup!#REF!</definedName>
    <definedName name="TA">[37]EquityTemplate!$A$59:$IV$59</definedName>
    <definedName name="tab_Pessoal">[24]TabViagens!#REF!</definedName>
    <definedName name="tab_uni_cr">[175]unificacao_cr!$B$4:$F$195</definedName>
    <definedName name="tab_uni_cta">[175]unificacao_conta!$B$6:$D$211</definedName>
    <definedName name="tabCoefRedViagem">[24]TabViagens!$S$6:$T$84</definedName>
    <definedName name="Tabela" localSheetId="5">#REF!</definedName>
    <definedName name="Tabela" localSheetId="0">#REF!</definedName>
    <definedName name="Tabela">#REF!</definedName>
    <definedName name="Tables" localSheetId="5">{18}</definedName>
    <definedName name="Tables">{18}</definedName>
    <definedName name="tabPoliticaViagem">[24]TabViagens!$J$5:$P$7</definedName>
    <definedName name="TabTrechos">[24]TabViagens!$B$6:$G$21</definedName>
    <definedName name="TAINT_SWITCH">[123]Transinputs!$AC$22</definedName>
    <definedName name="Tangible_Assets">#REF!</definedName>
    <definedName name="targ_latest_K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7]Inputs!$F$14</definedName>
    <definedName name="targetName">[176]inputs!$G$16</definedName>
    <definedName name="targetprice">#REF!</definedName>
    <definedName name="TargLTDebt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7]AI!$O$9</definedName>
    <definedName name="TAX">[27]Inputs!$L$14</definedName>
    <definedName name="Tax_Amortization">#REF!</definedName>
    <definedName name="tax_benefit">'[25]A I'!$D$15</definedName>
    <definedName name="Tax_Credit">[178]ValSum!$C$5</definedName>
    <definedName name="Tax_Rate">[139]Consolidated!#REF!</definedName>
    <definedName name="TAX_SUB_ROUTINE">#REF!</definedName>
    <definedName name="TAXA" localSheetId="5">#REF!</definedName>
    <definedName name="TAXA" localSheetId="0">#REF!</definedName>
    <definedName name="TAXA">#REF!</definedName>
    <definedName name="TaxaDesconto">[65]Dados!$E$25</definedName>
    <definedName name="TAXES">#REF!</definedName>
    <definedName name="taxrate">#REF!</definedName>
    <definedName name="TbAlocContas">[24]TabAlocContas!$B$6:$B$12</definedName>
    <definedName name="TbCodigoCR">[24]TabCR!$B$6:$B$112</definedName>
    <definedName name="TbCoefOrcamentario">[24]TabContaContabil!$C$6:$E$258</definedName>
    <definedName name="TbCtaContabCusto">[24]TabContaContabil!$B$6:$F$55</definedName>
    <definedName name="TbCtaContabDesp">[24]TabContaContabil!$B$57:$F$258</definedName>
    <definedName name="TbCtaContabDespDesc">[24]TabContaContabil!$B$57:$B$258</definedName>
    <definedName name="TbMeses">[24]TabOpcoes!$H$5:$H$16</definedName>
    <definedName name="TbTaxaDepreciacao">[24]TabDepreciacao!$B$7:$G$24</definedName>
    <definedName name="TbTipoApropriacao">[24]TabOpcoes!$B$5:$B$9</definedName>
    <definedName name="TbTipoConta">[24]TabOpcoes!$F$18:$F$19</definedName>
    <definedName name="TbTipoDepreciacao">[24]TabDepreciacao!$B$7:$B$24</definedName>
    <definedName name="TbTipoLcto">[24]TabOpcoes!$F$13:$F$15</definedName>
    <definedName name="TbTipoMoeda">#REF!</definedName>
    <definedName name="TbTipoReajuste">[24]TabOpcoes!$D$5:$D$13</definedName>
    <definedName name="TbTipoReajustePreco">#REF!</definedName>
    <definedName name="TELESERVICES">#REF!</definedName>
    <definedName name="TENDERS">#REF!</definedName>
    <definedName name="TERM">#REF!</definedName>
    <definedName name="term_DSO">'[62]A I'!#REF!</definedName>
    <definedName name="term_gm">'[62]A I'!#REF!</definedName>
    <definedName name="Test">#REF!:#REF!</definedName>
    <definedName name="Test01" hidden="1">#REF!</definedName>
    <definedName name="test1">[108]webout!#REF!</definedName>
    <definedName name="test2">[108]webout!#REF!</definedName>
    <definedName name="TestAdd">"Test RefersTo1"</definedName>
    <definedName name="teste">#REF!</definedName>
    <definedName name="teste3" localSheetId="5">#REF!</definedName>
    <definedName name="teste3" localSheetId="0">#REF!</definedName>
    <definedName name="teste3">#REF!</definedName>
    <definedName name="tester" localSheetId="5">[108]webout!#REF!</definedName>
    <definedName name="tester" localSheetId="0">[108]webout!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5">#REF!</definedName>
    <definedName name="testes" localSheetId="0">#REF!</definedName>
    <definedName name="testes">#REF!</definedName>
    <definedName name="tg">#REF!</definedName>
    <definedName name="TH">#REF!</definedName>
    <definedName name="ticker">#REF!</definedName>
    <definedName name="TickerCell">#REF!</definedName>
    <definedName name="Tier" localSheetId="5">#REF!</definedName>
    <definedName name="Tier" localSheetId="0">#REF!</definedName>
    <definedName name="Tier">#REF!</definedName>
    <definedName name="TIMESTAMP">#REF!</definedName>
    <definedName name="TIMESTAMP2">'[99]Calcs for Sensitivy'!#REF!</definedName>
    <definedName name="Timing_Variance_Of_Issue_Factor">#REF!</definedName>
    <definedName name="Tipificacao_Corretora">[126]RELATORIO!$F$5</definedName>
    <definedName name="Tipos_Negociacao">[126]RELATORIO!$B$9:$H$12</definedName>
    <definedName name="TIT">#N/A</definedName>
    <definedName name="TITLE">[27]Inputs!$F$8</definedName>
    <definedName name="Title1">#REF!</definedName>
    <definedName name="Title2">#REF!</definedName>
    <definedName name="Title3">[179]chart!$C$18</definedName>
    <definedName name="Title4">#REF!</definedName>
    <definedName name="_xlnm.Print_Titles">'[21]Analysis Range $500M and 10%'!$A$1:$B$65536,'[21]Analysis Range $500M and 10%'!$A$1:$IV$6</definedName>
    <definedName name="tnf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t_Usage">#REF!</definedName>
    <definedName name="Tot_UseageY2">#REF!</definedName>
    <definedName name="Total_MtoB_Orders">#REF!</definedName>
    <definedName name="Total_MtoC_Order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7]Football Field'!$C$18</definedName>
    <definedName name="TPROF">#REF!</definedName>
    <definedName name="Trad_Comps">OFFSET([129]!START,0,0,1,1)</definedName>
    <definedName name="tradcomp" localSheetId="5" hidden="1">{#N/A,#N/A,FALSE,"Trading-Mult ";#N/A,#N/A,FALSE,"Trading-Cap";#N/A,#N/A,FALSE,"Trading-Inc";#N/A,#N/A,FALSE,"Cash Flow";#N/A,#N/A,FALSE,"M&amp;A info"}</definedName>
    <definedName name="tradcomp" localSheetId="0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4]Trans Assump'!$AI$8</definedName>
    <definedName name="tradingcompar" localSheetId="5" hidden="1">{#N/A,#N/A,FALSE,"Trading-Mult ";#N/A,#N/A,FALSE,"Trading-Cap";#N/A,#N/A,FALSE,"Trading-Inc";#N/A,#N/A,FALSE,"Cash Flow";#N/A,#N/A,FALSE,"M&amp;A info"}</definedName>
    <definedName name="tradingcompar" localSheetId="0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5">#REF!</definedName>
    <definedName name="TRADUÇÃO.PL" localSheetId="0">#REF!</definedName>
    <definedName name="TRADUÇÃO.PL">#REF!</definedName>
    <definedName name="Training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choPadrao">#REF!</definedName>
    <definedName name="trend" localSheetId="5" hidden="1">{#N/A,#N/A,FALSE,"Aging Summary";#N/A,#N/A,FALSE,"Ratio Analysis";#N/A,#N/A,FALSE,"Test 120 Day Accts";#N/A,#N/A,FALSE,"Tickmarks"}</definedName>
    <definedName name="trend" localSheetId="0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im1" localSheetId="5">#REF!</definedName>
    <definedName name="trim1" localSheetId="0">#REF!</definedName>
    <definedName name="trim1">#REF!</definedName>
    <definedName name="trim2" localSheetId="5">#REF!</definedName>
    <definedName name="trim2" localSheetId="0">#REF!</definedName>
    <definedName name="trim2">#REF!</definedName>
    <definedName name="trim3" localSheetId="5">#REF!</definedName>
    <definedName name="trim3" localSheetId="0">#REF!</definedName>
    <definedName name="trim3">#REF!</definedName>
    <definedName name="trim4" localSheetId="5">#REF!</definedName>
    <definedName name="trim4" localSheetId="0">#REF!</definedName>
    <definedName name="trim4">#REF!</definedName>
    <definedName name="TSO">[28]Assumptions!$B$37</definedName>
    <definedName name="ttt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UFIRATUAL" localSheetId="5">#REF!</definedName>
    <definedName name="UFIRATUAL" localSheetId="0">#REF!</definedName>
    <definedName name="UFIRATUAL">#REF!</definedName>
    <definedName name="ULTMES">#REF!</definedName>
    <definedName name="Unit2">#REF!</definedName>
    <definedName name="unitNb">#REF!</definedName>
    <definedName name="UpdateLBOsensitivityAnalysis">[180]!UpdateLBOsensitivityAnalysis</definedName>
    <definedName name="UpdateSelectedCase">[180]!UpdateSelectedCase</definedName>
    <definedName name="upper_left1">#REF!</definedName>
    <definedName name="upper_left2">#REF!</definedName>
    <definedName name="uptitle">[78]Inputs!$Z$10</definedName>
    <definedName name="usd">#REF!</definedName>
    <definedName name="USD_X">[103]Currency!$B$2</definedName>
    <definedName name="UserList">[19]systems!#REF!</definedName>
    <definedName name="userPWORD">[19]systems!#REF!</definedName>
    <definedName name="UsrStdPreRec">#REF!</definedName>
    <definedName name="UsrStdPreSnd">#REF!</definedName>
    <definedName name="UsrStdRegRec">#REF!</definedName>
    <definedName name="UsrStdRegSnd">#REF!</definedName>
    <definedName name="uuu" localSheetId="5" hidden="1">{"Acquiror Income Statement",#N/A,TRUE,"Acquiror";"Acquiror Balance Sheet",#N/A,TRUE,"Acquiror";"Acquiror Cash Flow",#N/A,TRUE,"Acquiror"}</definedName>
    <definedName name="uuu" localSheetId="0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a">#REF!</definedName>
    <definedName name="val_mult">#REF!</definedName>
    <definedName name="VALMAT">#REF!</definedName>
    <definedName name="valmatrix">#REF!</definedName>
    <definedName name="valor">[82]PDD!$L$13:$L$71</definedName>
    <definedName name="valor_arren" localSheetId="5">#REF!</definedName>
    <definedName name="valor_arren" localSheetId="0">#REF!</definedName>
    <definedName name="valor_arren">#REF!</definedName>
    <definedName name="valor_arrevsa" localSheetId="5">#REF!</definedName>
    <definedName name="valor_arrevsa" localSheetId="0">#REF!</definedName>
    <definedName name="valor_arrevsa">#REF!</definedName>
    <definedName name="valor_crednsa" localSheetId="5">#REF!</definedName>
    <definedName name="valor_crednsa" localSheetId="0">#REF!</definedName>
    <definedName name="valor_crednsa">#REF!</definedName>
    <definedName name="valor_credvsa" localSheetId="5">#REF!</definedName>
    <definedName name="valor_credvsa" localSheetId="0">#REF!</definedName>
    <definedName name="valor_credvsa">#REF!</definedName>
    <definedName name="valor_outcredn" localSheetId="5">#REF!</definedName>
    <definedName name="valor_outcredn" localSheetId="0">#REF!</definedName>
    <definedName name="valor_outcredn">#REF!</definedName>
    <definedName name="valor_outcrednsa" localSheetId="5">#REF!</definedName>
    <definedName name="valor_outcrednsa" localSheetId="0">#REF!</definedName>
    <definedName name="valor_outcrednsa">#REF!</definedName>
    <definedName name="valor_outcredvsa" localSheetId="5">#REF!</definedName>
    <definedName name="valor_outcredvsa" localSheetId="0">#REF!</definedName>
    <definedName name="valor_outcredvsa">#REF!</definedName>
    <definedName name="valorn_sa" localSheetId="5">#REF!</definedName>
    <definedName name="valorn_sa" localSheetId="0">#REF!</definedName>
    <definedName name="valorn_sa">#REF!</definedName>
    <definedName name="valorpdd_sa" localSheetId="5">#REF!</definedName>
    <definedName name="valorpdd_sa" localSheetId="0">#REF!</definedName>
    <definedName name="valorpdd_sa">#REF!</definedName>
    <definedName name="valorv_sa" localSheetId="5">#REF!</definedName>
    <definedName name="valorv_sa" localSheetId="0">#REF!</definedName>
    <definedName name="valorv_sa">#REF!</definedName>
    <definedName name="VALSUM">#REF!</definedName>
    <definedName name="valuationdate">#REF!</definedName>
    <definedName name="ValuationYear">#REF!</definedName>
    <definedName name="var">[181]Exhibits!#REF!</definedName>
    <definedName name="Variable_Plant_Administrative_Expense_Percent">[26]Financials!#REF!</definedName>
    <definedName name="Variation_in_other_provisions">#REF!</definedName>
    <definedName name="Variation_in_Pension_Provisions">#REF!</definedName>
    <definedName name="Variation_Special_reserve">#REF!</definedName>
    <definedName name="vcto1">#REF!</definedName>
    <definedName name="vd" hidden="1">'[39]base dados grafico'!$J$10:$J$21</definedName>
    <definedName name="vendas" hidden="1">[12]VFLUORI!$I$10:$I$21</definedName>
    <definedName name="VENDAS.ME" localSheetId="5">#REF!</definedName>
    <definedName name="VENDAS.ME" localSheetId="0">#REF!</definedName>
    <definedName name="VENDAS.ME">#REF!</definedName>
    <definedName name="VENDAS.MI" localSheetId="5">#REF!</definedName>
    <definedName name="VENDAS.MI" localSheetId="0">#REF!</definedName>
    <definedName name="VENDAS.MI">#REF!</definedName>
    <definedName name="VertPos">#REF!</definedName>
    <definedName name="vg">#REF!</definedName>
    <definedName name="VOL_CETIP">[77]CETIP!$H$15:$H$1961</definedName>
    <definedName name="Volatility1">#REF!</definedName>
    <definedName name="Volatility2">#REF!</definedName>
    <definedName name="Volatility3">#REF!</definedName>
    <definedName name="volume">[68]Sensibilidade!$E$4</definedName>
    <definedName name="VolumeCell">#REF!</definedName>
    <definedName name="VolumeComplement">#REF!</definedName>
    <definedName name="vr_rk">#REF!,#REF!</definedName>
    <definedName name="VS">#REF!</definedName>
    <definedName name="vur" hidden="1">[52]VFLUORI!$J$10:$J$21</definedName>
    <definedName name="w" localSheetId="5" hidden="1">{"Qtr Op Mgd Q2",#N/A,FALSE,"Qtr-Op (Mng)";"Qtr Op Rpt Q2",#N/A,FALSE,"Qtr-Op (Rpt)";"Operating Vs Reported",#N/A,FALSE,"Rpt-Op Inc"}</definedName>
    <definedName name="w" localSheetId="0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7]EquityTemplate!$A$79:$IV$79</definedName>
    <definedName name="warrant">#REF!</definedName>
    <definedName name="warrants">#REF!</definedName>
    <definedName name="wc">#REF!</definedName>
    <definedName name="wc_analysis">#REF!</definedName>
    <definedName name="wc_perc">'[25]A I'!$R$6</definedName>
    <definedName name="wcass1">#REF!</definedName>
    <definedName name="wcass2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b" localSheetId="5" hidden="1">{#N/A,#N/A,FALSE,"Inputs - Prices &amp; Forecasts"}</definedName>
    <definedName name="Web" localSheetId="0" hidden="1">{#N/A,#N/A,FALSE,"Inputs - Prices &amp; Forecasts"}</definedName>
    <definedName name="Web" hidden="1">{#N/A,#N/A,FALSE,"Inputs - Prices &amp; Forecasts"}</definedName>
    <definedName name="week" localSheetId="5">#REF!</definedName>
    <definedName name="week" localSheetId="0">#REF!</definedName>
    <definedName name="week">#REF!</definedName>
    <definedName name="Weight">#REF!</definedName>
    <definedName name="Weight_List">#REF!</definedName>
    <definedName name="Westchester_Penetration_Rate">#REF!</definedName>
    <definedName name="wew" localSheetId="5" hidden="1">{#N/A,#N/A,FALSE,"Sheet1"}</definedName>
    <definedName name="wew" localSheetId="0" hidden="1">{#N/A,#N/A,FALSE,"Sheet1"}</definedName>
    <definedName name="wew" hidden="1">{#N/A,#N/A,FALSE,"Sheet1"}</definedName>
    <definedName name="whole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on">#REF!</definedName>
    <definedName name="WORKING_CAPITAL_LINE_OF_CREDIT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RITEUPS">#REF!</definedName>
    <definedName name="wrn" localSheetId="5" hidden="1">{#N/A,#N/A,FALSE,"Sheet1"}</definedName>
    <definedName name="wrn" localSheetId="0" hidden="1">{#N/A,#N/A,FALSE,"Sheet1"}</definedName>
    <definedName name="wrn" hidden="1">{#N/A,#N/A,FALSE,"Sheet1"}</definedName>
    <definedName name="wrn.Acquiror._.Financial._.Statements." localSheetId="5" hidden="1">{"Acquiror Income Statement",#N/A,TRUE,"Acquiror";"Acquiror Balance Sheet",#N/A,TRUE,"Acquiror";"Acquiror Cash Flow",#N/A,TRUE,"Acquiror"}</definedName>
    <definedName name="wrn.Acquiror._.Financial._.Statements." localSheetId="0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._.Statements." localSheetId="5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0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5" hidden="1">{#N/A,#N/A,FALSE,"Sheet1"}</definedName>
    <definedName name="wrn.Auto._.Comp." localSheetId="0" hidden="1">{#N/A,#N/A,FALSE,"Sheet1"}</definedName>
    <definedName name="wrn.Auto._.Comp." hidden="1">{#N/A,#N/A,FALSE,"Sheet1"}</definedName>
    <definedName name="wrn.Auto._.Comp2." localSheetId="5" hidden="1">{#N/A,#N/A,FALSE,"Sheet1"}</definedName>
    <definedName name="wrn.Auto._.Comp2." localSheetId="0" hidden="1">{#N/A,#N/A,FALSE,"Sheet1"}</definedName>
    <definedName name="wrn.Auto._.Comp2." hidden="1">{#N/A,#N/A,FALSE,"Sheet1"}</definedName>
    <definedName name="wrn.Base." localSheetId="5" hidden="1">{#N/A,#N/A,FALSE,"Base Business Consol";#N/A,#N/A,FALSE,"Corp Base";#N/A,#N/A,FALSE,"EMEA Base";#N/A,#N/A,FALSE,"APJ Base";#N/A,#N/A,FALSE,"LA Summary"}</definedName>
    <definedName name="wrn.Base." localSheetId="0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5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5" hidden="1">{"EVA",#N/A,FALSE,"SMT2";#N/A,#N/A,FALSE,"Summary";#N/A,#N/A,FALSE,"Graphs";#N/A,#N/A,FALSE,"4 Panel"}</definedName>
    <definedName name="wrn.Book." localSheetId="0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e." localSheetId="5" hidden="1">{"page1",#N/A,FALSE,"Temp";"page2",#N/A,FALSE,"Temp";"page3",#N/A,FALSE,"Temp";"page4",#N/A,FALSE,"Temp";"page5",#N/A,FALSE,"Temp";"page6",#N/A,FALSE,"Temp"}</definedName>
    <definedName name="wrn.compare." localSheetId="0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lete." localSheetId="5" hidden="1">{#N/A,#N/A,FALSE,"SMT1";#N/A,#N/A,FALSE,"SMT2";#N/A,#N/A,FALSE,"Summary";#N/A,#N/A,FALSE,"Graphs";#N/A,#N/A,FALSE,"4 Panel"}</definedName>
    <definedName name="wrn.Complete." localSheetId="0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0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5" hidden="1">{"Consolidated Income Statement",#N/A,FALSE,"Deal";"Consolidated Balance Sheet",#N/A,FALSE,"Deal";"Consolidated Cash Flow",#N/A,FALSE,"Deal"}</definedName>
    <definedName name="wrn.Consolidated._.Financial._.Statements." localSheetId="0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5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0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_.Margin." localSheetId="5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0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localSheetId="5" hidden="1">{"Asia and Europe",#N/A,FALSE,"Selected Output 1";"United States",#N/A,FALSE,"Selected Output 1"}</definedName>
    <definedName name="wrn.CSC._.All." localSheetId="0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5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0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ef9806." localSheetId="5" hidden="1">{#N/A,#N/A,FALSE,"DEF1";#N/A,#N/A,FALSE,"DEF2";#N/A,#N/A,FALSE,"DEF3"}</definedName>
    <definedName name="wrn.def9806." localSheetId="0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velopment._.Hours." localSheetId="5" hidden="1">{#N/A,#N/A,FALSE,"July 95";#N/A,#N/A,FALSE,"Aug 95";#N/A,#N/A,FALSE,"Sep 95";#N/A,#N/A,FALSE,"October 95"}</definedName>
    <definedName name="wrn.Development._.Hours." localSheetId="0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EA." localSheetId="5" hidden="1">{#N/A,#N/A,FALSE,"EMEA Target ";#N/A,#N/A,FALSE,"EMEA Summary";#N/A,#N/A,FALSE,"EMEA Base";#N/A,#N/A,FALSE,"EMEA Inf"}</definedName>
    <definedName name="wrn.EMEA." localSheetId="0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5" hidden="1">{"Page 1",#N/A,TRUE,"Sheet1";"Page 2",#N/A,TRUE,"Sheet1"}</definedName>
    <definedName name="wrn.Ex.._.A." localSheetId="0" hidden="1">{"Page 1",#N/A,TRUE,"Sheet1";"Page 2",#N/A,TRUE,"Sheet1"}</definedName>
    <definedName name="wrn.Ex.._.A." hidden="1">{"Page 1",#N/A,TRUE,"Sheet1";"Page 2",#N/A,TRUE,"Sheet1"}</definedName>
    <definedName name="wrn.FCB." localSheetId="5" hidden="1">{"FCB_ALL",#N/A,FALSE,"FCB"}</definedName>
    <definedName name="wrn.FCB." localSheetId="0" hidden="1">{"FCB_ALL",#N/A,FALSE,"FCB"}</definedName>
    <definedName name="wrn.FCB." hidden="1">{"FCB_ALL",#N/A,FALSE,"FCB"}</definedName>
    <definedName name="wrn.fcb2" localSheetId="5" hidden="1">{"FCB_ALL",#N/A,FALSE,"FCB"}</definedName>
    <definedName name="wrn.fcb2" localSheetId="0" hidden="1">{"FCB_ALL",#N/A,FALSE,"FCB"}</definedName>
    <definedName name="wrn.fcb2" hidden="1">{"FCB_ALL",#N/A,FALSE,"FCB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orecast._.Q4a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d." localSheetId="5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" localSheetId="5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0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RAPHS." localSheetId="5" hidden="1">{#N/A,#N/A,FALSE,"ACQ_GRAPHS";#N/A,#N/A,FALSE,"T_1 GRAPHS";#N/A,#N/A,FALSE,"T_2 GRAPHS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5" hidden="1">{"vue1",#N/A,FALSE,"synthese";"vue2",#N/A,FALSE,"synthese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NVESTIMENTOS._.CORRENTES." localSheetId="5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0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5" hidden="1">{"assumptions",#N/A,FALSE,"Scenario 1";"valuation",#N/A,FALSE,"Scenario 1"}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5" hidden="1">{"LBO Summary",#N/A,FALSE,"Summary"}</definedName>
    <definedName name="wrn.LBO._.Summary." localSheetId="0" hidden="1">{"LBO Summary",#N/A,FALSE,"Summary"}</definedName>
    <definedName name="wrn.LBO._.Summary." hidden="1">{"LBO Summary",#N/A,FALSE,"Summary"}</definedName>
    <definedName name="wrn.lh97." localSheetId="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5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0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5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0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ODEL." localSheetId="5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0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5" hidden="1">{"Monthly",#N/A,FALSE,"1.2"}</definedName>
    <definedName name="wrn.Monthly._.Act._.P_L." localSheetId="0" hidden="1">{"Monthly",#N/A,FALSE,"1.2"}</definedName>
    <definedName name="wrn.Monthly._.Act._.P_L." hidden="1">{"Monthly",#N/A,FALSE,"1.2"}</definedName>
    <definedName name="wrn.Mor._.Pack._.January." localSheetId="5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0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5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0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5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0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5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0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5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5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5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0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5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5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tandalone." localSheetId="5" hidden="1">{"standalone1",#N/A,FALSE,"DCFBase";"standalone2",#N/A,FALSE,"DCFBase"}</definedName>
    <definedName name="wrn.print._.standalone." localSheetId="0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5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5" hidden="1">{"page1",#N/A,FALSE,"PF";"page2",#N/A,FALSE,"PF";"page3",#N/A,FALSE,"PF";"page4",#N/A,FALSE,"Bal_Sht"}</definedName>
    <definedName name="wrn.PRINT1." localSheetId="0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Cap." localSheetId="5" hidden="1">{"page1",#N/A,FALSE,"Capital";"page2",#N/A,FALSE,"Capital";"page3",#N/A,FALSE,"Capital"}</definedName>
    <definedName name="wrn.PrintCap." localSheetId="0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5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0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Qtrs_PL." localSheetId="5" hidden="1">{"Quarters",#N/A,FALSE,"1.2"}</definedName>
    <definedName name="wrn.Qtrs_PL." localSheetId="0" hidden="1">{"Quarters",#N/A,FALSE,"1.2"}</definedName>
    <definedName name="wrn.Qtrs_PL." hidden="1">{"Quarters",#N/A,FALSE,"1.2"}</definedName>
    <definedName name="wrn.Region._.Totals." localSheetId="5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0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0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port1." localSheetId="5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0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pts." localSheetId="5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0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ens." localSheetId="5" hidden="1">{"sens1\",#N/A,FALSE,"PF";"sens2",#N/A,FALSE,"PF";"sens3",#N/A,FALSE,"PF";"sens4",#N/A,FALSE,"PF"}</definedName>
    <definedName name="wrn.sens." localSheetId="0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0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0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0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_BOTH." localSheetId="5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y." localSheetId="5" hidden="1">{"Print Summary",#N/A,FALSE,"Bal_Graphs";"Print Summary",#N/A,FALSE,"DCF";"Print Summary",#N/A,FALSE,"Graphs";"Print Summary",#N/A,FALSE,"Summary"}</definedName>
    <definedName name="wrn.Summary." localSheetId="0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5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0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5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0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5" hidden="1">{"Target Income Statement",#N/A,FALSE,"Target";"Target Balance Sheet",#N/A,FALSE,"Target";"Target Cash Flow",#N/A,FALSE,"Target"}</definedName>
    <definedName name="wrn.Target._.Financial._.Statements." localSheetId="0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5" hidden="1">{#N/A,#N/A,FALSE,"Valuation Summary";#N/A,#N/A,FALSE,"BT IS";#N/A,#N/A,FALSE,"BT CF";#N/A,#N/A,FALSE,"BT BS";#N/A,#N/A,FALSE,"BT FCF";#N/A,#N/A,FALSE,"BT Model";#N/A,#N/A,FALSE,"BT Finance"}</definedName>
    <definedName name="wrn.Telet." localSheetId="0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5" hidden="1">{"test2",#N/A,TRUE,"Prices"}</definedName>
    <definedName name="wrn.test." localSheetId="0" hidden="1">{"test2",#N/A,TRUE,"Prices"}</definedName>
    <definedName name="wrn.test." hidden="1">{"test2",#N/A,TRUE,"Prices"}</definedName>
    <definedName name="wrn.Transaction._.Overview." localSheetId="5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0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localSheetId="5" hidden="1">{"Variance Q4",#N/A,FALSE,"Var"}</definedName>
    <definedName name="wrn.Variance._.Q4" localSheetId="0" hidden="1">{"Variance Q4",#N/A,FALSE,"Var"}</definedName>
    <definedName name="wrn.Variance._.Q4" hidden="1">{"Variance Q4",#N/A,FALSE,"Var"}</definedName>
    <definedName name="wrn.YTD_ROY_PL." localSheetId="5" hidden="1">{"ROY_YTD",#N/A,FALSE,"1.2"}</definedName>
    <definedName name="wrn.YTD_ROY_PL." localSheetId="0" hidden="1">{"ROY_YTD",#N/A,FALSE,"1.2"}</definedName>
    <definedName name="wrn.YTD_ROY_PL." hidden="1">{"ROY_YTD",#N/A,FALSE,"1.2"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X" localSheetId="5">#REF!</definedName>
    <definedName name="X" localSheetId="0">#REF!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8]Sheet3!$C$10</definedName>
    <definedName name="XRATE">[85]Transinputs!#REF!</definedName>
    <definedName name="XRATE_SWITCH">#REF!</definedName>
    <definedName name="xx" localSheetId="5">'[182]Sales Analysis- Jul'!$H$31</definedName>
    <definedName name="xx" localSheetId="0">'[182]Sales Analysis- Jul'!$H$31</definedName>
    <definedName name="xx" hidden="1">{#N/A,#N/A,FALSE,"Sheet1"}</definedName>
    <definedName name="XXX">#REF!</definedName>
    <definedName name="y" localSheetId="5" hidden="1">{#N/A,#N/A,FALSE,"Sheet1"}</definedName>
    <definedName name="y" localSheetId="0" hidden="1">{#N/A,#N/A,FALSE,"Sheet1"}</definedName>
    <definedName name="y" hidden="1">{#N/A,#N/A,FALSE,"Sheet1"}</definedName>
    <definedName name="year">'[183]Summary Output'!$C$22</definedName>
    <definedName name="Year_End">[84]Reconciliaton!$G$1</definedName>
    <definedName name="Year_End_Net_Cash____Debt">#REF!</definedName>
    <definedName name="Year_End_Number_of_Employees">#REF!</definedName>
    <definedName name="Year1">[27]Inputs!$AB$10</definedName>
    <definedName name="Year2">[27]Inputs!$AB$11</definedName>
    <definedName name="Year3">[27]Inputs!$AB$12</definedName>
    <definedName name="Year4">[91]Inputs!$R$10</definedName>
    <definedName name="yearend">#REF!</definedName>
    <definedName name="YearEndDay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r_ago_eps">#REF!</definedName>
    <definedName name="yr_ago_rev">#REF!</definedName>
    <definedName name="yr_end">[86]Snapshot!$H$5</definedName>
    <definedName name="Yr_yr_growth">[108]webout!#REF!</definedName>
    <definedName name="YTDCONSOL" localSheetId="5">#REF!</definedName>
    <definedName name="YTDCONSOL" localSheetId="0">#REF!</definedName>
    <definedName name="YTDCONSOL">#REF!</definedName>
    <definedName name="YTDGLASS" localSheetId="5">#REF!</definedName>
    <definedName name="YTDGLASS" localSheetId="0">#REF!</definedName>
    <definedName name="YTDGLASS">#REF!</definedName>
    <definedName name="YTDLAMP" localSheetId="5">#REF!</definedName>
    <definedName name="YTDLAMP" localSheetId="0">#REF!</definedName>
    <definedName name="YTDLAMP">#REF!</definedName>
    <definedName name="yy" localSheetId="5" hidden="1">{#N/A,#N/A,FALSE,"Sheet1"}</definedName>
    <definedName name="yy" localSheetId="0" hidden="1">{#N/A,#N/A,FALSE,"Sheet1"}</definedName>
    <definedName name="yy" hidden="1">{#N/A,#N/A,FALSE,"Sheet1"}</definedName>
    <definedName name="yyy">#REF!</definedName>
    <definedName name="z">#REF!</definedName>
    <definedName name="zzz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V91" i="2" l="1"/>
  <c r="P66" i="6" l="1"/>
  <c r="Y110" i="2" l="1"/>
  <c r="Y118" i="2"/>
  <c r="Y108" i="2"/>
  <c r="Y107" i="2"/>
  <c r="Y106" i="2"/>
  <c r="Y105" i="2"/>
  <c r="Y104" i="2"/>
  <c r="Y103" i="2"/>
  <c r="Y101" i="2"/>
  <c r="Y100" i="2"/>
  <c r="Y99" i="2"/>
  <c r="Y98" i="2"/>
  <c r="Y97" i="2"/>
  <c r="Y96" i="2"/>
  <c r="Q126" i="7" l="1"/>
  <c r="Q122" i="7"/>
  <c r="Q118" i="7"/>
  <c r="R31" i="7" l="1"/>
  <c r="I125" i="7" l="1"/>
  <c r="H125" i="7"/>
  <c r="G125" i="7"/>
  <c r="F125" i="7"/>
  <c r="I124" i="7"/>
  <c r="I126" i="7" s="1"/>
  <c r="H124" i="7"/>
  <c r="G124" i="7"/>
  <c r="G126" i="7" s="1"/>
  <c r="F124" i="7"/>
  <c r="F126" i="7" s="1"/>
  <c r="I121" i="7"/>
  <c r="H121" i="7"/>
  <c r="G121" i="7"/>
  <c r="F121" i="7"/>
  <c r="I120" i="7"/>
  <c r="I122" i="7" s="1"/>
  <c r="H120" i="7"/>
  <c r="H122" i="7" s="1"/>
  <c r="G120" i="7"/>
  <c r="F120" i="7"/>
  <c r="F122" i="7" s="1"/>
  <c r="J117" i="7"/>
  <c r="J121" i="7" s="1"/>
  <c r="I116" i="7"/>
  <c r="I118" i="7" s="1"/>
  <c r="H116" i="7"/>
  <c r="H118" i="7" s="1"/>
  <c r="G116" i="7"/>
  <c r="G118" i="7" s="1"/>
  <c r="F116" i="7"/>
  <c r="F118" i="7" s="1"/>
  <c r="J74" i="7"/>
  <c r="J72" i="7"/>
  <c r="E70" i="7"/>
  <c r="D70" i="7"/>
  <c r="C70" i="7"/>
  <c r="J69" i="7"/>
  <c r="J68" i="7"/>
  <c r="J67" i="7"/>
  <c r="J66" i="7"/>
  <c r="J65" i="7"/>
  <c r="J64" i="7"/>
  <c r="J124" i="7" s="1"/>
  <c r="E64" i="7"/>
  <c r="J63" i="7"/>
  <c r="J120" i="7" s="1"/>
  <c r="J60" i="7"/>
  <c r="J59" i="7"/>
  <c r="J58" i="7"/>
  <c r="J116" i="7" s="1"/>
  <c r="J118" i="7" s="1"/>
  <c r="J55" i="7"/>
  <c r="J54" i="7"/>
  <c r="J52" i="7"/>
  <c r="E52" i="7"/>
  <c r="E53" i="7" s="1"/>
  <c r="D52" i="7"/>
  <c r="D53" i="7" s="1"/>
  <c r="C52" i="7"/>
  <c r="C53" i="7" s="1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  <c r="J53" i="7" l="1"/>
  <c r="G122" i="7"/>
  <c r="H126" i="7"/>
  <c r="J122" i="7"/>
  <c r="J125" i="7"/>
  <c r="J126" i="7" s="1"/>
  <c r="G66" i="6"/>
  <c r="G67" i="6" s="1"/>
</calcChain>
</file>

<file path=xl/sharedStrings.xml><?xml version="1.0" encoding="utf-8"?>
<sst xmlns="http://schemas.openxmlformats.org/spreadsheetml/2006/main" count="1415" uniqueCount="698">
  <si>
    <t>AÇÕES E INSTRUMENTOS DE RENDA VARIÁVEL</t>
  </si>
  <si>
    <t>NEGOCIAÇÃO E PÓS-NEGOCIAÇÃO</t>
  </si>
  <si>
    <t>DEPOSITÁRIA DE RENDA VARIÁVEL</t>
  </si>
  <si>
    <t>EMPRÉSTIMO DE AÇÕES</t>
  </si>
  <si>
    <t>JUROS, MOEDAS E MERCADORIAS</t>
  </si>
  <si>
    <t>BALCÃO</t>
  </si>
  <si>
    <t>INSTRUMENTOS DE RENDA FIXA</t>
  </si>
  <si>
    <t>DERIVATIVOS</t>
  </si>
  <si>
    <t>OUTROS</t>
  </si>
  <si>
    <t>INFRAESTRUTURA PARA FINANCIAMENTO</t>
  </si>
  <si>
    <t>TECNOLOGIA, DADOS E SERVIÇOS</t>
  </si>
  <si>
    <t>TECNOLOGIA E ACESSO</t>
  </si>
  <si>
    <t>DADOS E ANALYTICS</t>
  </si>
  <si>
    <t>BANCO</t>
  </si>
  <si>
    <t>Bovespa</t>
  </si>
  <si>
    <t>BM&amp;F</t>
  </si>
  <si>
    <t>Derivativos</t>
  </si>
  <si>
    <t>Derivativos de Índice</t>
  </si>
  <si>
    <t>Outras</t>
  </si>
  <si>
    <t>Depositária, custódia e back-office</t>
  </si>
  <si>
    <t>Empréstimos de valores mobiliários</t>
  </si>
  <si>
    <t>IPO/Follow-on/OPA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Market data e desenvolvimento de soluções</t>
  </si>
  <si>
    <t>Banco BM&amp;F Bovespa</t>
  </si>
  <si>
    <t>Ações</t>
  </si>
  <si>
    <t>Futuros de Ações</t>
  </si>
  <si>
    <t>Depositária</t>
  </si>
  <si>
    <t>Empréstimo</t>
  </si>
  <si>
    <t>Negociação
Pós-Negociação</t>
  </si>
  <si>
    <t>Negociação - emolumentos de pregão
Transações - compensação e liquidação</t>
  </si>
  <si>
    <t>Listagem</t>
  </si>
  <si>
    <t>Registro
Permanência/Custódia
Transações
Negociação
Liquidação</t>
  </si>
  <si>
    <t>Cetip UTVM</t>
  </si>
  <si>
    <t>Registro
Permanência
Transações
Outras receitas de serviços</t>
  </si>
  <si>
    <t>Outras receitas</t>
  </si>
  <si>
    <t>Títulos Públicos (Tesouro Direto)</t>
  </si>
  <si>
    <t>CETIP UFIN</t>
  </si>
  <si>
    <t>Banco</t>
  </si>
  <si>
    <t>SERVIÇOS</t>
  </si>
  <si>
    <t>PRODUTOS</t>
  </si>
  <si>
    <t>DRE ANTIGA - SEGMENTO</t>
  </si>
  <si>
    <t>DRE ANTIGA - LINHA</t>
  </si>
  <si>
    <t>Acesso à sistemas</t>
  </si>
  <si>
    <t>PUMA, SINACOR, DMA, Outros sistemas</t>
  </si>
  <si>
    <t>Processamento</t>
  </si>
  <si>
    <t>Outras receitas de serviços</t>
  </si>
  <si>
    <t>Custódia</t>
  </si>
  <si>
    <t>Conta Caução
Manutenção Conta Reserva Técnica</t>
  </si>
  <si>
    <t>Market Data
UP2DATA</t>
  </si>
  <si>
    <t>Cotações (tempo real e fechamento)</t>
  </si>
  <si>
    <t>Painel de Informações Consolidadas</t>
  </si>
  <si>
    <t>Datawise</t>
  </si>
  <si>
    <t>Informações UTVM</t>
  </si>
  <si>
    <t>Informações UFIN</t>
  </si>
  <si>
    <t>Leilões</t>
  </si>
  <si>
    <t>Multas e Outros</t>
  </si>
  <si>
    <t>Multas no mercado de ações</t>
  </si>
  <si>
    <t>Outros Balcão</t>
  </si>
  <si>
    <t>CETIP Certifica</t>
  </si>
  <si>
    <t xml:space="preserve"> 2016</t>
  </si>
  <si>
    <t xml:space="preserve"> 2015</t>
  </si>
  <si>
    <t xml:space="preserve"> 2014</t>
  </si>
  <si>
    <t>LISTAGEM E SOLUÇÕES PARA EMISSORES</t>
  </si>
  <si>
    <t>Ações e fundos</t>
  </si>
  <si>
    <t>Câmbio</t>
  </si>
  <si>
    <t>Derivativos de Moedas
Derivativos de Juros  (em R$ e em US$)
Commodities</t>
  </si>
  <si>
    <t>Câmbio pronto</t>
  </si>
  <si>
    <t>Títulos Corporativos (Debentures, Notas Promissórias, Instrumentos de Securitização)</t>
  </si>
  <si>
    <t>Depositária e Custódia</t>
  </si>
  <si>
    <t>Produtos de Captação Bancária (CDB, LCA, LCI)</t>
  </si>
  <si>
    <t>Registro
Permanência/Custódia</t>
  </si>
  <si>
    <t>Registro e Contraparte Central</t>
  </si>
  <si>
    <t>Opções e Termo de Ações</t>
  </si>
  <si>
    <t>Derivativos de Balcão (Swaps, Opções, Termos, Outros)</t>
  </si>
  <si>
    <t>Derivativos de Balcão (Swaps, Opções, Termos, DCE, COE, Outros)</t>
  </si>
  <si>
    <t>Sistema de Contrato de Veículos</t>
  </si>
  <si>
    <t>Registro Eletrônico (Imobiliário)</t>
  </si>
  <si>
    <t>Gestão de Gravames</t>
  </si>
  <si>
    <t>Sistema de Contratos</t>
  </si>
  <si>
    <t>Plataforma Imobiliária</t>
  </si>
  <si>
    <t>SNG</t>
  </si>
  <si>
    <t>Outras receitas de financiamento</t>
  </si>
  <si>
    <t>Outras soluções</t>
  </si>
  <si>
    <t>Acessos e Utilização de Plataformas</t>
  </si>
  <si>
    <t>Acesso a Dados e Relatórios Analíticos</t>
  </si>
  <si>
    <t>Revenue line</t>
  </si>
  <si>
    <t>Linha de receita</t>
  </si>
  <si>
    <t>- elimina transações intragrupo (transações entre a ex-BM&amp;FBOVESPA e a ex-Cetip), impactando receitas e despesas</t>
  </si>
  <si>
    <t>- reclassifica algumas linhas de despesas da ex-Cetip de acordo com a estrutura da ex-BM&amp;FBOVESPA</t>
  </si>
  <si>
    <t>- eliminates intra-group transactions (transactions between former BM&amp;FBOVEPA and former Cetip), impacting revenues and expenses</t>
  </si>
  <si>
    <t>- reclassify some expense lines from former Cetip according to former BM&amp;FBOVESPA's expenses breakdown</t>
  </si>
  <si>
    <t>B3 - Brasil, Bolsa, Balcão</t>
  </si>
  <si>
    <t>(em milhares de reais)</t>
  </si>
  <si>
    <t>(in thousands of Reais)</t>
  </si>
  <si>
    <t>Combinada Gerencial
Managerial Combined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Infraestrutura para financiamento</t>
  </si>
  <si>
    <t>Tecnologia, dados e serviços</t>
  </si>
  <si>
    <t>Tecnologia e acesso</t>
  </si>
  <si>
    <t>Dados e analytics</t>
  </si>
  <si>
    <t>Listed</t>
  </si>
  <si>
    <t xml:space="preserve">Cash equities and equities instruments </t>
  </si>
  <si>
    <t>Interest Rates BRL, FX and commodities</t>
  </si>
  <si>
    <t>OTC</t>
  </si>
  <si>
    <t>Fixed Income</t>
  </si>
  <si>
    <t>Derivatives</t>
  </si>
  <si>
    <t>Other</t>
  </si>
  <si>
    <t>Infrastructure for financing</t>
  </si>
  <si>
    <t>Technology, data and services</t>
  </si>
  <si>
    <t>Total revenue</t>
  </si>
  <si>
    <t>Trading and post-Trading</t>
  </si>
  <si>
    <t>Depository</t>
  </si>
  <si>
    <t>Stock lending</t>
  </si>
  <si>
    <t>Listing and services for issuers</t>
  </si>
  <si>
    <t>Trading and Post-Trading</t>
  </si>
  <si>
    <t>Technology and access</t>
  </si>
  <si>
    <t>Data and analytics</t>
  </si>
  <si>
    <t>Bank</t>
  </si>
  <si>
    <t>(in thousands of reais)</t>
  </si>
  <si>
    <t xml:space="preserve">Balanço patrimonial (Contábil consolidado ) </t>
  </si>
  <si>
    <t xml:space="preserve">Balance Sheet (IFRS consolidated) </t>
  </si>
  <si>
    <t>2Q17</t>
  </si>
  <si>
    <t>3Q17</t>
  </si>
  <si>
    <t>4Q17</t>
  </si>
  <si>
    <t>2Q18</t>
  </si>
  <si>
    <t>3Q18</t>
  </si>
  <si>
    <t>4Q18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1T18</t>
  </si>
  <si>
    <t>2T18</t>
  </si>
  <si>
    <t>3T18</t>
  </si>
  <si>
    <t>4T18</t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Outros créditos</t>
  </si>
  <si>
    <t>Other receivables</t>
  </si>
  <si>
    <t>Tributos a compensar e recuperar</t>
  </si>
  <si>
    <t>Taxes recoverable and prepaid</t>
  </si>
  <si>
    <t>Despesas antecipadas</t>
  </si>
  <si>
    <t xml:space="preserve">Prepaid expenses 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Relações contratuais</t>
  </si>
  <si>
    <t xml:space="preserve">Contractual relations </t>
  </si>
  <si>
    <t>Marcas</t>
  </si>
  <si>
    <t>Trademark</t>
  </si>
  <si>
    <t xml:space="preserve">   Total do ativo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Imposto de renda e contribuição social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entures</t>
  </si>
  <si>
    <t>Dividendos e juros sobre capital próprio a pagar</t>
  </si>
  <si>
    <t>Dividends and interest on equity payable</t>
  </si>
  <si>
    <t>Outras obrigações</t>
  </si>
  <si>
    <t>Receitas a apropriar</t>
  </si>
  <si>
    <t xml:space="preserve">Noncurrent liabilities </t>
  </si>
  <si>
    <t>Emissão de dívida no exterior, empréstimos e debêntures***</t>
  </si>
  <si>
    <t>Debêntures</t>
  </si>
  <si>
    <t>Imposto de renda e contribuição social diferidos</t>
  </si>
  <si>
    <t>Deferred income tax and social contribution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-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Total do passivo e patrimônio líquido</t>
  </si>
  <si>
    <t xml:space="preserve">Total liabilities and equity </t>
  </si>
  <si>
    <t>** A partir do 4T18 as linhas de Juros a pagar sobre emissão de dívida no exterior e Empréstimos foram agregadas na linha Emissão de dívida no exterior, empréstimos e debêntures</t>
  </si>
  <si>
    <t>*** A partir do 4T18 as linhas de Empréstimos e Debêntures foram agregadas na linha Emissão de dívida no exterior, empréstimos e debêntures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Redução ao valor recuperável de ativos</t>
  </si>
  <si>
    <t>Impairment of assets</t>
  </si>
  <si>
    <t>Resultado de equivalência patrimonial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tion in revenues to be allocated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Amortização de principal e juros sobre empréstimos</t>
  </si>
  <si>
    <t>Interest and principal paid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- considera os resultados combinados da ex-BM&amp;FBOVESPA e ex-Cetip de 2014 até o 1T17</t>
  </si>
  <si>
    <t>- considers combined results of former BM&amp;FBOVESPA and former Cetip between 2014 and 1Q17</t>
  </si>
  <si>
    <t>- apresenta as receitas da antiga ex-Cetip líquidas de impostos, em decorrência de alinhamento de tratamento com a ex-BM&amp;FBOVESPA</t>
  </si>
  <si>
    <t>- shows revenues from former Cetip net of discounts, due to alignment of practices with former BM&amp;FBOVESPA</t>
  </si>
  <si>
    <t>- reclassifica as linhas de recetia de acordo com a nova segmentação de negócios adotada a partir do 1T19</t>
  </si>
  <si>
    <t>- reclassify revenue lines according to the new business segments adopted by B3 from 1Q19</t>
  </si>
  <si>
    <t>Demonstração de Resultados Combinada</t>
  </si>
  <si>
    <t>Combined Income Statement</t>
  </si>
  <si>
    <t>Outros CETIP (Consulta, Educacional)</t>
  </si>
  <si>
    <t>TED</t>
  </si>
  <si>
    <t>Cotas de Fundos
Tx.  Man. Cad. Comitentes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>Acionistas</t>
  </si>
  <si>
    <t>Shareholders</t>
  </si>
  <si>
    <t>Ajustes nas Despesas</t>
  </si>
  <si>
    <t>Ajustments to expenses</t>
  </si>
  <si>
    <t>Depreciação e amortização</t>
  </si>
  <si>
    <t>Hedge effects on results (R$ million)</t>
  </si>
  <si>
    <t>SERVICES</t>
  </si>
  <si>
    <t>PRODUCTS</t>
  </si>
  <si>
    <t>OLD INCOME STATEMENT - SEGMENT</t>
  </si>
  <si>
    <t>OLD INCOME STATEMENT - LINE</t>
  </si>
  <si>
    <t>EQUITIES</t>
  </si>
  <si>
    <t>TRADING AND POST-TRADING</t>
  </si>
  <si>
    <t>STOCK LENDING</t>
  </si>
  <si>
    <t>LISTING AND SOLUTION FOR ISSUERS</t>
  </si>
  <si>
    <t>FICC</t>
  </si>
  <si>
    <t>FIXED INCOME</t>
  </si>
  <si>
    <t>DERIVATIVES</t>
  </si>
  <si>
    <t>OTHER</t>
  </si>
  <si>
    <t>INFRASTRUCTURE FOR FINANCING</t>
  </si>
  <si>
    <t>TECHNOLOGY, DATA AND SERVICES</t>
  </si>
  <si>
    <t>TECHNOLOGY AND ACCESS</t>
  </si>
  <si>
    <t>DATA AND ANALYTICS</t>
  </si>
  <si>
    <t>B3 BANK</t>
  </si>
  <si>
    <t>Other revenues</t>
  </si>
  <si>
    <t>Cetip Securities</t>
  </si>
  <si>
    <t>Cetip Liens and Loans</t>
  </si>
  <si>
    <t>Depository, custody and back-office</t>
  </si>
  <si>
    <t>Trading fees
Clearing fees</t>
  </si>
  <si>
    <t>Securities lending</t>
  </si>
  <si>
    <t>Listing</t>
  </si>
  <si>
    <t>Foreign Exchange</t>
  </si>
  <si>
    <t>Registration fees
Maintenance (CSD/TR)
Transaction fees
Other revenue from services</t>
  </si>
  <si>
    <t>Contracts system</t>
  </si>
  <si>
    <t>Trading access (Brokers)</t>
  </si>
  <si>
    <t>Monthly utilization</t>
  </si>
  <si>
    <t>Other revenue from services</t>
  </si>
  <si>
    <t>Maintenance (CSD/TR)</t>
  </si>
  <si>
    <t xml:space="preserve">Market data </t>
  </si>
  <si>
    <t>Market data and development of solutions</t>
  </si>
  <si>
    <t>BM&amp;F Bovespa Bank</t>
  </si>
  <si>
    <t>Auctions</t>
  </si>
  <si>
    <t>Fines and Others</t>
  </si>
  <si>
    <t>Fines in the equities market</t>
  </si>
  <si>
    <t>Others OTC</t>
  </si>
  <si>
    <t>Others CETIP (Query, Educational)</t>
  </si>
  <si>
    <t>Trading
Post-trading</t>
  </si>
  <si>
    <t>Cash Equities</t>
  </si>
  <si>
    <t>Options and Forwards (Equities)</t>
  </si>
  <si>
    <t>Stock Futures</t>
  </si>
  <si>
    <t>Stock Indices Derivatives</t>
  </si>
  <si>
    <t>DEPOSITARY</t>
  </si>
  <si>
    <t>Depositary</t>
  </si>
  <si>
    <t>Equities</t>
  </si>
  <si>
    <t>Lending</t>
  </si>
  <si>
    <t>IPO/Follow-on/Public Tender Offers</t>
  </si>
  <si>
    <t>Equities and Funds</t>
  </si>
  <si>
    <t>FX derivatives
Interest rate derivativos (in R$ and in  US$)
Commodities</t>
  </si>
  <si>
    <t>FX</t>
  </si>
  <si>
    <t>PUMA, SINACOR, DMA, Other systems</t>
  </si>
  <si>
    <t>System access</t>
  </si>
  <si>
    <t>Processing</t>
  </si>
  <si>
    <t>Electronic cash transfers</t>
  </si>
  <si>
    <t>Consolidated infomation dashboard</t>
  </si>
  <si>
    <t>Securities data</t>
  </si>
  <si>
    <t>Liens and Loans data</t>
  </si>
  <si>
    <t>Access to data and analytical reports</t>
  </si>
  <si>
    <t>Other solutions</t>
  </si>
  <si>
    <t>Real estate platform</t>
  </si>
  <si>
    <t>Liens management</t>
  </si>
  <si>
    <t>Contracts system for vehicles</t>
  </si>
  <si>
    <t>Electronic registration (real estate)</t>
  </si>
  <si>
    <t>CSD/TR</t>
  </si>
  <si>
    <t>CSD</t>
  </si>
  <si>
    <t>Registration
Maintenance (CSD/TR)</t>
  </si>
  <si>
    <t>Registration
Maintenance (CSD/TR)
Transactions
Negotiation
Settlement</t>
  </si>
  <si>
    <t>Registration and CCP</t>
  </si>
  <si>
    <t>Access and utilization of platforms</t>
  </si>
  <si>
    <t>Government Bonds (Tesouro Direto)</t>
  </si>
  <si>
    <t>Produtos de Captação Bancária (CDB, DI, LCA, LCI, Letra Financeira, LIG, Outros)
Títulos Corporativos (Debentures, Notas Promissórias, Instrumentos de Securitização, CRA, CRI, CCI)</t>
  </si>
  <si>
    <t>Bank Funding Instruments (Bank deposit certificate (CDB),  LCA - Agribusiness Credit Bill, LCI - Real Estate Credit Bill)</t>
  </si>
  <si>
    <t>Bank Funding Instruments (Bank deposit certificate (CDB), Interbank deposit (DI),  LCA - Agribusiness Credit Bill, LCI - Real Estate Credit Bill, Letras Financeiras, LIG - Real Estate Credit Bill, Others)
Corporate Credit Instruments (Bonds, Commercial Papers, Securitization instruments,  CRA - Agribusiness Receivables Certificate, CRI - Real Estate Receivables Certificate, CCI - Real Estate Credit Note)</t>
  </si>
  <si>
    <t>Corporate Credit Instruments (Bonds, Commercial Papers, Securitization instruments)</t>
  </si>
  <si>
    <t>OTC Derivatives (Swaps, Options, Forwards, DCE - Derivatives carried out abroad, COE - Structured Notes, Others)</t>
  </si>
  <si>
    <t>OTC Derivatives (Swaps, Options, Forwards, Others)</t>
  </si>
  <si>
    <t>Investment fund-quota
End users</t>
  </si>
  <si>
    <t>Escrow account
Maintenance - Technical Reserve Account</t>
  </si>
  <si>
    <t>Quotes (real time and EoD)</t>
  </si>
  <si>
    <t>Pessoal e encargos</t>
  </si>
  <si>
    <t>Processamento de dad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* A partir do 4T18 as linhas de relações contratuais e marcas foram agregadas na linha Softaware projetos</t>
  </si>
  <si>
    <t>Debt issue abroad, Loans and Debentures**</t>
  </si>
  <si>
    <t>Debt issued abroad, loans and Debenture***</t>
  </si>
  <si>
    <t>Software and projects*</t>
  </si>
  <si>
    <t>*** Starting from 4Q18 loans and debenture were added in the line debt issued abroad, loans and debenture</t>
  </si>
  <si>
    <t>** Starting from 4Q18 interest payable on debt issuance abroad and loans were added in the line debt issued abroad, loans and debenture</t>
  </si>
  <si>
    <t xml:space="preserve">* Starting from 4Q18 contractual relations and brand lines were added in the software and projects line </t>
  </si>
  <si>
    <t>LISTADO</t>
  </si>
  <si>
    <t>1T19</t>
  </si>
  <si>
    <t>1Q19</t>
  </si>
  <si>
    <t xml:space="preserve">    Atrelada ao faturamento</t>
  </si>
  <si>
    <t>Variações cambiais líquidas</t>
  </si>
  <si>
    <t>Net FX variation</t>
  </si>
  <si>
    <t xml:space="preserve">   Atrelada ao faturamento</t>
  </si>
  <si>
    <t>Aquisição de controlada</t>
  </si>
  <si>
    <t>Acquisition of subsidiary</t>
  </si>
  <si>
    <t>2Q19</t>
  </si>
  <si>
    <t>2T19</t>
  </si>
  <si>
    <t>Emissão de debênture</t>
  </si>
  <si>
    <t>Debenture issued</t>
  </si>
  <si>
    <t>Custo de captação de debêntures</t>
  </si>
  <si>
    <t>Debenture funding cost</t>
  </si>
  <si>
    <t>3T19</t>
  </si>
  <si>
    <t>3Q19</t>
  </si>
  <si>
    <t>Share-buyback</t>
  </si>
  <si>
    <t>Recompra de ações</t>
  </si>
  <si>
    <t>Loan</t>
  </si>
  <si>
    <t>4T19</t>
  </si>
  <si>
    <t>4Q19</t>
  </si>
  <si>
    <t>1T20</t>
  </si>
  <si>
    <t>1Q20</t>
  </si>
  <si>
    <t>2T20</t>
  </si>
  <si>
    <t>2Q20</t>
  </si>
  <si>
    <t>Ajustes de conversão de controladas</t>
  </si>
  <si>
    <t>Variação Garantias recebidas em operações</t>
  </si>
  <si>
    <t>Variação de aplicações financeiras</t>
  </si>
  <si>
    <t>Variation in financial investments</t>
  </si>
  <si>
    <t>Variation in Collateral for transactions</t>
  </si>
  <si>
    <t>Dividendo adicional proposto</t>
  </si>
  <si>
    <t>Proposed additional dividend</t>
  </si>
  <si>
    <t>3T20</t>
  </si>
  <si>
    <t>3Q20</t>
  </si>
  <si>
    <t>Aquisição de participação de não-controladores da BLK</t>
  </si>
  <si>
    <t>Impactos Fiscais</t>
  </si>
  <si>
    <t>Fiscal Impacts</t>
  </si>
  <si>
    <t>Reversal of provision</t>
  </si>
  <si>
    <t>Reversão de provisão</t>
  </si>
  <si>
    <t>Reversão de provisão caso Spread (receitas)</t>
  </si>
  <si>
    <t>Reversão de provisão caso Spread (despesas)</t>
  </si>
  <si>
    <t>Reversion of provision - Spread's case (revenues)</t>
  </si>
  <si>
    <t>Reversion of provision - Spread's case (expenses)</t>
  </si>
  <si>
    <t>4T20</t>
  </si>
  <si>
    <t>4Q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_(* #,##0_);_(* \(#,##0\);_(* &quot;-&quot;_);_(@_)"/>
    <numFmt numFmtId="170" formatCode="##\.###\.###"/>
  </numFmts>
  <fonts count="58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b/>
      <sz val="9"/>
      <color theme="3"/>
      <name val="Calibri"/>
      <family val="2"/>
    </font>
    <font>
      <sz val="8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2"/>
      <name val="Arial"/>
      <family val="2"/>
    </font>
    <font>
      <sz val="16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8"/>
      <color indexed="9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i/>
      <sz val="1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8"/>
      <color theme="1"/>
      <name val="Calibri"/>
      <family val="2"/>
    </font>
    <font>
      <i/>
      <sz val="8"/>
      <color theme="0" tint="-0.34998626667073579"/>
      <name val="Calibri"/>
      <family val="2"/>
    </font>
    <font>
      <sz val="10"/>
      <color theme="1"/>
      <name val="Arial"/>
      <family val="2"/>
    </font>
    <font>
      <i/>
      <sz val="12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name val="Arial"/>
      <family val="2"/>
    </font>
    <font>
      <sz val="11"/>
      <color theme="1"/>
      <name val="Segoe UI"/>
      <family val="2"/>
    </font>
  </fonts>
  <fills count="9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00478D"/>
        <bgColor indexed="64"/>
      </patternFill>
    </fill>
  </fills>
  <borders count="44">
    <border>
      <left/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thin">
        <color indexed="64"/>
      </bottom>
      <diagonal/>
    </border>
  </borders>
  <cellStyleXfs count="18">
    <xf numFmtId="0" fontId="0" fillId="0" borderId="0"/>
    <xf numFmtId="43" fontId="5" fillId="0" borderId="0" applyFont="0" applyFill="0" applyBorder="0" applyAlignment="0" applyProtection="0"/>
    <xf numFmtId="0" fontId="5" fillId="0" borderId="0"/>
    <xf numFmtId="37" fontId="8" fillId="0" borderId="0"/>
    <xf numFmtId="37" fontId="8" fillId="0" borderId="0"/>
    <xf numFmtId="9" fontId="5" fillId="0" borderId="0" applyFont="0" applyFill="0" applyBorder="0" applyAlignment="0" applyProtection="0"/>
    <xf numFmtId="167" fontId="30" fillId="0" borderId="0" applyFont="0" applyFill="0" applyBorder="0" applyAlignment="0" applyProtection="0"/>
    <xf numFmtId="9" fontId="33" fillId="0" borderId="0" applyFont="0" applyFill="0" applyBorder="0" applyAlignment="0" applyProtection="0"/>
    <xf numFmtId="37" fontId="8" fillId="0" borderId="0"/>
    <xf numFmtId="43" fontId="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0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367">
    <xf numFmtId="0" fontId="0" fillId="0" borderId="0" xfId="0"/>
    <xf numFmtId="0" fontId="0" fillId="0" borderId="4" xfId="0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0" fontId="0" fillId="0" borderId="11" xfId="0" applyFill="1" applyBorder="1"/>
    <xf numFmtId="0" fontId="0" fillId="0" borderId="11" xfId="0" applyBorder="1"/>
    <xf numFmtId="0" fontId="0" fillId="0" borderId="13" xfId="0" applyFill="1" applyBorder="1"/>
    <xf numFmtId="0" fontId="0" fillId="0" borderId="15" xfId="0" applyBorder="1"/>
    <xf numFmtId="0" fontId="0" fillId="0" borderId="15" xfId="0" applyFill="1" applyBorder="1"/>
    <xf numFmtId="0" fontId="0" fillId="0" borderId="21" xfId="0" applyFill="1" applyBorder="1"/>
    <xf numFmtId="0" fontId="0" fillId="0" borderId="22" xfId="0" applyBorder="1"/>
    <xf numFmtId="0" fontId="0" fillId="0" borderId="23" xfId="0" applyFill="1" applyBorder="1"/>
    <xf numFmtId="0" fontId="0" fillId="0" borderId="24" xfId="0" applyBorder="1"/>
    <xf numFmtId="0" fontId="0" fillId="0" borderId="12" xfId="0" applyBorder="1"/>
    <xf numFmtId="0" fontId="0" fillId="0" borderId="14" xfId="0" applyBorder="1"/>
    <xf numFmtId="0" fontId="0" fillId="0" borderId="10" xfId="0" applyBorder="1" applyAlignment="1">
      <alignment vertical="center" wrapText="1"/>
    </xf>
    <xf numFmtId="0" fontId="3" fillId="2" borderId="1" xfId="0" applyFont="1" applyFill="1" applyBorder="1" applyAlignment="1"/>
    <xf numFmtId="0" fontId="3" fillId="2" borderId="17" xfId="0" applyFont="1" applyFill="1" applyBorder="1" applyAlignment="1"/>
    <xf numFmtId="0" fontId="4" fillId="0" borderId="16" xfId="0" applyFont="1" applyBorder="1"/>
    <xf numFmtId="0" fontId="2" fillId="2" borderId="16" xfId="0" applyFont="1" applyFill="1" applyBorder="1" applyAlignment="1"/>
    <xf numFmtId="0" fontId="0" fillId="3" borderId="2" xfId="0" applyFill="1" applyBorder="1"/>
    <xf numFmtId="0" fontId="0" fillId="3" borderId="30" xfId="0" applyFill="1" applyBorder="1"/>
    <xf numFmtId="0" fontId="0" fillId="0" borderId="13" xfId="0" applyFill="1" applyBorder="1" applyAlignment="1">
      <alignment vertical="center"/>
    </xf>
    <xf numFmtId="0" fontId="0" fillId="0" borderId="23" xfId="0" applyBorder="1" applyAlignment="1">
      <alignment vertical="center" wrapText="1"/>
    </xf>
    <xf numFmtId="0" fontId="0" fillId="0" borderId="31" xfId="0" applyFill="1" applyBorder="1" applyAlignment="1">
      <alignment wrapText="1"/>
    </xf>
    <xf numFmtId="0" fontId="0" fillId="0" borderId="13" xfId="0" applyBorder="1" applyAlignment="1">
      <alignment vertical="top" wrapText="1"/>
    </xf>
    <xf numFmtId="0" fontId="0" fillId="0" borderId="15" xfId="0" applyBorder="1" applyAlignment="1">
      <alignment vertical="top" wrapText="1"/>
    </xf>
    <xf numFmtId="0" fontId="0" fillId="0" borderId="24" xfId="0" applyFill="1" applyBorder="1"/>
    <xf numFmtId="0" fontId="0" fillId="0" borderId="11" xfId="0" applyFill="1" applyBorder="1" applyAlignment="1">
      <alignment vertical="center"/>
    </xf>
    <xf numFmtId="0" fontId="0" fillId="0" borderId="22" xfId="0" applyBorder="1" applyAlignment="1">
      <alignment vertical="center" wrapText="1"/>
    </xf>
    <xf numFmtId="0" fontId="0" fillId="0" borderId="0" xfId="0" applyAlignment="1">
      <alignment vertical="center"/>
    </xf>
    <xf numFmtId="0" fontId="0" fillId="2" borderId="1" xfId="0" applyFill="1" applyBorder="1"/>
    <xf numFmtId="0" fontId="0" fillId="2" borderId="17" xfId="0" applyFill="1" applyBorder="1"/>
    <xf numFmtId="0" fontId="0" fillId="0" borderId="13" xfId="0" applyBorder="1"/>
    <xf numFmtId="0" fontId="0" fillId="0" borderId="31" xfId="0" applyBorder="1"/>
    <xf numFmtId="0" fontId="0" fillId="0" borderId="31" xfId="0" applyFill="1" applyBorder="1" applyAlignment="1">
      <alignment vertical="center"/>
    </xf>
    <xf numFmtId="0" fontId="0" fillId="0" borderId="15" xfId="0" applyBorder="1" applyAlignment="1">
      <alignment wrapText="1"/>
    </xf>
    <xf numFmtId="0" fontId="0" fillId="0" borderId="15" xfId="0" applyFill="1" applyBorder="1" applyAlignment="1">
      <alignment vertical="center"/>
    </xf>
    <xf numFmtId="0" fontId="2" fillId="2" borderId="1" xfId="0" applyFont="1" applyFill="1" applyBorder="1" applyAlignment="1"/>
    <xf numFmtId="0" fontId="0" fillId="0" borderId="12" xfId="0" applyBorder="1" applyAlignment="1">
      <alignment vertical="center" wrapText="1"/>
    </xf>
    <xf numFmtId="0" fontId="0" fillId="0" borderId="14" xfId="0" applyBorder="1" applyAlignment="1">
      <alignment vertical="top" wrapText="1"/>
    </xf>
    <xf numFmtId="0" fontId="0" fillId="0" borderId="12" xfId="0" applyFont="1" applyFill="1" applyBorder="1" applyAlignment="1">
      <alignment vertical="center" wrapText="1"/>
    </xf>
    <xf numFmtId="0" fontId="0" fillId="0" borderId="34" xfId="0" applyFont="1" applyFill="1" applyBorder="1" applyAlignment="1">
      <alignment vertical="center" wrapText="1"/>
    </xf>
    <xf numFmtId="0" fontId="0" fillId="0" borderId="14" xfId="0" applyFont="1" applyFill="1" applyBorder="1" applyAlignment="1">
      <alignment vertical="center" wrapText="1"/>
    </xf>
    <xf numFmtId="0" fontId="2" fillId="2" borderId="16" xfId="0" applyFont="1" applyFill="1" applyBorder="1" applyAlignment="1">
      <alignment vertical="center"/>
    </xf>
    <xf numFmtId="0" fontId="1" fillId="0" borderId="33" xfId="0" applyFont="1" applyBorder="1"/>
    <xf numFmtId="0" fontId="0" fillId="0" borderId="23" xfId="0" applyBorder="1"/>
    <xf numFmtId="0" fontId="0" fillId="0" borderId="32" xfId="0" applyFill="1" applyBorder="1" applyAlignment="1">
      <alignment vertical="center" wrapText="1"/>
    </xf>
    <xf numFmtId="0" fontId="0" fillId="0" borderId="24" xfId="0" applyFill="1" applyBorder="1" applyAlignment="1">
      <alignment vertical="center" wrapText="1"/>
    </xf>
    <xf numFmtId="0" fontId="0" fillId="2" borderId="1" xfId="0" applyFont="1" applyFill="1" applyBorder="1" applyAlignment="1">
      <alignment vertical="center" wrapText="1"/>
    </xf>
    <xf numFmtId="0" fontId="0" fillId="2" borderId="1" xfId="0" applyFill="1" applyBorder="1" applyAlignment="1">
      <alignment vertical="center"/>
    </xf>
    <xf numFmtId="0" fontId="0" fillId="2" borderId="17" xfId="0" applyFill="1" applyBorder="1" applyAlignment="1">
      <alignment vertical="center" wrapText="1"/>
    </xf>
    <xf numFmtId="0" fontId="0" fillId="0" borderId="13" xfId="0" applyFill="1" applyBorder="1" applyAlignment="1">
      <alignment wrapText="1"/>
    </xf>
    <xf numFmtId="0" fontId="0" fillId="0" borderId="31" xfId="0" applyFill="1" applyBorder="1"/>
    <xf numFmtId="0" fontId="0" fillId="0" borderId="8" xfId="0" applyFill="1" applyBorder="1"/>
    <xf numFmtId="0" fontId="0" fillId="0" borderId="30" xfId="0" applyFill="1" applyBorder="1" applyAlignment="1">
      <alignment vertical="center" wrapText="1"/>
    </xf>
    <xf numFmtId="0" fontId="0" fillId="0" borderId="38" xfId="0" applyFill="1" applyBorder="1" applyAlignment="1">
      <alignment vertical="center" wrapText="1"/>
    </xf>
    <xf numFmtId="0" fontId="0" fillId="0" borderId="8" xfId="0" applyFill="1" applyBorder="1" applyAlignment="1">
      <alignment vertical="center"/>
    </xf>
    <xf numFmtId="0" fontId="0" fillId="0" borderId="1" xfId="0" applyFont="1" applyFill="1" applyBorder="1" applyAlignment="1">
      <alignment vertical="center" wrapText="1"/>
    </xf>
    <xf numFmtId="0" fontId="0" fillId="0" borderId="17" xfId="0" applyBorder="1"/>
    <xf numFmtId="0" fontId="0" fillId="0" borderId="23" xfId="0" applyFill="1" applyBorder="1" applyAlignment="1">
      <alignment vertical="center" wrapText="1"/>
    </xf>
    <xf numFmtId="0" fontId="0" fillId="0" borderId="32" xfId="0" applyFill="1" applyBorder="1"/>
    <xf numFmtId="0" fontId="0" fillId="0" borderId="16" xfId="0" applyBorder="1" applyAlignment="1">
      <alignment horizontal="left" indent="3"/>
    </xf>
    <xf numFmtId="0" fontId="0" fillId="0" borderId="1" xfId="0" applyBorder="1" applyAlignment="1">
      <alignment vertical="center" wrapText="1"/>
    </xf>
    <xf numFmtId="0" fontId="0" fillId="0" borderId="13" xfId="0" applyFill="1" applyBorder="1" applyAlignment="1">
      <alignment vertical="center" wrapText="1"/>
    </xf>
    <xf numFmtId="0" fontId="0" fillId="0" borderId="41" xfId="0" applyFill="1" applyBorder="1" applyAlignment="1">
      <alignment vertical="center" wrapText="1"/>
    </xf>
    <xf numFmtId="0" fontId="0" fillId="0" borderId="42" xfId="0" applyFill="1" applyBorder="1" applyAlignment="1">
      <alignment wrapText="1"/>
    </xf>
    <xf numFmtId="0" fontId="0" fillId="0" borderId="13" xfId="0" applyBorder="1" applyAlignment="1">
      <alignment vertical="center" wrapText="1"/>
    </xf>
    <xf numFmtId="0" fontId="0" fillId="0" borderId="42" xfId="0" applyFill="1" applyBorder="1" applyAlignment="1">
      <alignment vertical="center" wrapText="1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0" fontId="7" fillId="0" borderId="0" xfId="0" applyFont="1" applyFill="1" applyBorder="1" applyAlignment="1">
      <alignment horizontal="left"/>
    </xf>
    <xf numFmtId="164" fontId="7" fillId="0" borderId="0" xfId="1" applyNumberFormat="1" applyFont="1" applyFill="1" applyBorder="1" applyAlignment="1"/>
    <xf numFmtId="0" fontId="6" fillId="2" borderId="0" xfId="0" applyFont="1" applyFill="1" applyBorder="1" applyAlignment="1">
      <alignment horizontal="center" wrapText="1"/>
    </xf>
    <xf numFmtId="0" fontId="5" fillId="3" borderId="0" xfId="2" applyFill="1"/>
    <xf numFmtId="37" fontId="9" fillId="0" borderId="0" xfId="3" applyFont="1" applyAlignment="1">
      <alignment vertical="center" wrapText="1"/>
    </xf>
    <xf numFmtId="37" fontId="10" fillId="0" borderId="0" xfId="3" applyFont="1" applyAlignment="1">
      <alignment wrapText="1"/>
    </xf>
    <xf numFmtId="37" fontId="11" fillId="0" borderId="0" xfId="4" applyFont="1" applyAlignment="1">
      <alignment vertical="center"/>
    </xf>
    <xf numFmtId="37" fontId="12" fillId="0" borderId="0" xfId="4" applyFont="1"/>
    <xf numFmtId="37" fontId="13" fillId="0" borderId="0" xfId="4" applyFont="1" applyAlignment="1">
      <alignment vertical="center"/>
    </xf>
    <xf numFmtId="37" fontId="10" fillId="0" borderId="0" xfId="4" applyFont="1"/>
    <xf numFmtId="164" fontId="7" fillId="5" borderId="0" xfId="1" applyNumberFormat="1" applyFont="1" applyFill="1" applyBorder="1" applyAlignment="1"/>
    <xf numFmtId="0" fontId="7" fillId="0" borderId="0" xfId="0" applyFont="1" applyFill="1" applyBorder="1" applyAlignment="1">
      <alignment horizontal="left" indent="1"/>
    </xf>
    <xf numFmtId="0" fontId="14" fillId="0" borderId="0" xfId="0" applyFont="1" applyFill="1" applyBorder="1" applyAlignment="1">
      <alignment horizontal="left" indent="2"/>
    </xf>
    <xf numFmtId="164" fontId="14" fillId="5" borderId="0" xfId="1" applyNumberFormat="1" applyFont="1" applyFill="1" applyBorder="1" applyAlignment="1"/>
    <xf numFmtId="37" fontId="9" fillId="0" borderId="5" xfId="3" applyFont="1" applyBorder="1" applyAlignment="1">
      <alignment vertical="center" wrapText="1"/>
    </xf>
    <xf numFmtId="37" fontId="15" fillId="6" borderId="0" xfId="3" applyFont="1" applyFill="1" applyAlignment="1">
      <alignment horizontal="centerContinuous"/>
    </xf>
    <xf numFmtId="37" fontId="15" fillId="6" borderId="0" xfId="3" applyFont="1" applyFill="1"/>
    <xf numFmtId="37" fontId="16" fillId="6" borderId="0" xfId="4" applyFont="1" applyFill="1"/>
    <xf numFmtId="0" fontId="5" fillId="6" borderId="0" xfId="2" applyFill="1"/>
    <xf numFmtId="37" fontId="11" fillId="6" borderId="5" xfId="3" applyFont="1" applyFill="1" applyBorder="1" applyAlignment="1">
      <alignment horizontal="left"/>
    </xf>
    <xf numFmtId="37" fontId="11" fillId="6" borderId="0" xfId="3" applyFont="1" applyFill="1" applyAlignment="1">
      <alignment horizontal="left"/>
    </xf>
    <xf numFmtId="37" fontId="17" fillId="6" borderId="0" xfId="3" applyFont="1" applyFill="1"/>
    <xf numFmtId="0" fontId="5" fillId="6" borderId="5" xfId="2" applyFill="1" applyBorder="1"/>
    <xf numFmtId="37" fontId="18" fillId="6" borderId="0" xfId="4" applyFont="1" applyFill="1" applyAlignment="1">
      <alignment horizontal="centerContinuous"/>
    </xf>
    <xf numFmtId="37" fontId="19" fillId="6" borderId="0" xfId="4" applyFont="1" applyFill="1"/>
    <xf numFmtId="0" fontId="20" fillId="6" borderId="0" xfId="2" applyFont="1" applyFill="1"/>
    <xf numFmtId="0" fontId="20" fillId="7" borderId="0" xfId="2" applyFont="1" applyFill="1"/>
    <xf numFmtId="37" fontId="15" fillId="6" borderId="0" xfId="4" applyFont="1" applyFill="1"/>
    <xf numFmtId="165" fontId="21" fillId="8" borderId="0" xfId="3" applyNumberFormat="1" applyFont="1" applyFill="1" applyAlignment="1">
      <alignment horizontal="center" vertical="center" wrapText="1"/>
    </xf>
    <xf numFmtId="165" fontId="22" fillId="8" borderId="0" xfId="3" applyNumberFormat="1" applyFont="1" applyFill="1" applyAlignment="1">
      <alignment horizontal="center" vertical="center" wrapText="1"/>
    </xf>
    <xf numFmtId="165" fontId="23" fillId="8" borderId="0" xfId="3" applyNumberFormat="1" applyFont="1" applyFill="1" applyAlignment="1">
      <alignment horizontal="center" vertical="center" wrapText="1"/>
    </xf>
    <xf numFmtId="37" fontId="24" fillId="6" borderId="5" xfId="3" applyFont="1" applyFill="1" applyBorder="1"/>
    <xf numFmtId="37" fontId="25" fillId="6" borderId="0" xfId="3" applyFont="1" applyFill="1"/>
    <xf numFmtId="37" fontId="26" fillId="6" borderId="0" xfId="3" applyFont="1" applyFill="1"/>
    <xf numFmtId="37" fontId="27" fillId="6" borderId="0" xfId="4" applyFont="1" applyFill="1"/>
    <xf numFmtId="165" fontId="28" fillId="6" borderId="0" xfId="3" applyNumberFormat="1" applyFont="1" applyFill="1" applyAlignment="1">
      <alignment horizontal="center"/>
    </xf>
    <xf numFmtId="166" fontId="29" fillId="6" borderId="0" xfId="5" applyNumberFormat="1" applyFont="1" applyFill="1"/>
    <xf numFmtId="37" fontId="24" fillId="6" borderId="5" xfId="3" applyFont="1" applyFill="1" applyBorder="1" applyAlignment="1">
      <alignment horizontal="left"/>
    </xf>
    <xf numFmtId="168" fontId="24" fillId="6" borderId="0" xfId="6" applyNumberFormat="1" applyFont="1" applyFill="1"/>
    <xf numFmtId="37" fontId="18" fillId="6" borderId="0" xfId="3" applyFont="1" applyFill="1"/>
    <xf numFmtId="37" fontId="10" fillId="6" borderId="5" xfId="3" applyFont="1" applyFill="1" applyBorder="1"/>
    <xf numFmtId="0" fontId="31" fillId="6" borderId="0" xfId="2" applyFont="1" applyFill="1"/>
    <xf numFmtId="37" fontId="32" fillId="6" borderId="0" xfId="3" applyFont="1" applyFill="1" applyAlignment="1">
      <alignment horizontal="left"/>
    </xf>
    <xf numFmtId="168" fontId="10" fillId="6" borderId="0" xfId="6" applyNumberFormat="1" applyFont="1" applyFill="1"/>
    <xf numFmtId="37" fontId="10" fillId="6" borderId="5" xfId="3" applyFont="1" applyFill="1" applyBorder="1" applyAlignment="1">
      <alignment horizontal="left"/>
    </xf>
    <xf numFmtId="167" fontId="24" fillId="6" borderId="5" xfId="3" applyNumberFormat="1" applyFont="1" applyFill="1" applyBorder="1"/>
    <xf numFmtId="167" fontId="25" fillId="6" borderId="0" xfId="3" applyNumberFormat="1" applyFont="1" applyFill="1"/>
    <xf numFmtId="167" fontId="10" fillId="6" borderId="5" xfId="3" applyNumberFormat="1" applyFont="1" applyFill="1" applyBorder="1"/>
    <xf numFmtId="167" fontId="32" fillId="6" borderId="0" xfId="3" applyNumberFormat="1" applyFont="1" applyFill="1" applyAlignment="1">
      <alignment horizontal="left"/>
    </xf>
    <xf numFmtId="168" fontId="10" fillId="6" borderId="0" xfId="6" applyNumberFormat="1" applyFont="1" applyFill="1" applyAlignment="1">
      <alignment horizontal="left" indent="4"/>
    </xf>
    <xf numFmtId="167" fontId="10" fillId="0" borderId="5" xfId="3" applyNumberFormat="1" applyFont="1" applyBorder="1"/>
    <xf numFmtId="167" fontId="32" fillId="6" borderId="0" xfId="3" applyNumberFormat="1" applyFont="1" applyFill="1"/>
    <xf numFmtId="169" fontId="10" fillId="6" borderId="5" xfId="3" applyNumberFormat="1" applyFont="1" applyFill="1" applyBorder="1"/>
    <xf numFmtId="169" fontId="32" fillId="6" borderId="0" xfId="3" applyNumberFormat="1" applyFont="1" applyFill="1" applyAlignment="1">
      <alignment horizontal="left"/>
    </xf>
    <xf numFmtId="169" fontId="32" fillId="6" borderId="0" xfId="3" applyNumberFormat="1" applyFont="1" applyFill="1"/>
    <xf numFmtId="37" fontId="9" fillId="6" borderId="0" xfId="3" applyFont="1" applyFill="1" applyAlignment="1">
      <alignment vertical="center" wrapText="1"/>
    </xf>
    <xf numFmtId="37" fontId="10" fillId="6" borderId="0" xfId="3" applyFont="1" applyFill="1" applyAlignment="1">
      <alignment wrapText="1"/>
    </xf>
    <xf numFmtId="37" fontId="11" fillId="6" borderId="0" xfId="4" applyFont="1" applyFill="1" applyAlignment="1">
      <alignment vertical="center"/>
    </xf>
    <xf numFmtId="37" fontId="34" fillId="6" borderId="0" xfId="4" applyFont="1" applyFill="1"/>
    <xf numFmtId="37" fontId="34" fillId="6" borderId="0" xfId="4" applyFont="1" applyFill="1" applyAlignment="1">
      <alignment horizontal="centerContinuous"/>
    </xf>
    <xf numFmtId="37" fontId="21" fillId="8" borderId="0" xfId="4" applyFont="1" applyFill="1" applyAlignment="1">
      <alignment horizontal="center" vertical="center" wrapText="1"/>
    </xf>
    <xf numFmtId="1" fontId="21" fillId="8" borderId="0" xfId="4" applyNumberFormat="1" applyFont="1" applyFill="1" applyAlignment="1">
      <alignment horizontal="center" vertical="center" wrapText="1"/>
    </xf>
    <xf numFmtId="37" fontId="24" fillId="6" borderId="0" xfId="3" applyFont="1" applyFill="1"/>
    <xf numFmtId="0" fontId="31" fillId="6" borderId="0" xfId="2" applyFont="1" applyFill="1" applyAlignment="1">
      <alignment horizontal="right"/>
    </xf>
    <xf numFmtId="37" fontId="24" fillId="6" borderId="0" xfId="8" applyFont="1" applyFill="1" applyAlignment="1">
      <alignment horizontal="left"/>
    </xf>
    <xf numFmtId="37" fontId="25" fillId="6" borderId="0" xfId="8" applyFont="1" applyFill="1" applyAlignment="1">
      <alignment horizontal="left"/>
    </xf>
    <xf numFmtId="168" fontId="10" fillId="6" borderId="0" xfId="6" applyNumberFormat="1" applyFont="1" applyFill="1" applyAlignment="1">
      <alignment horizontal="right"/>
    </xf>
    <xf numFmtId="168" fontId="5" fillId="6" borderId="0" xfId="2" applyNumberFormat="1" applyFill="1"/>
    <xf numFmtId="37" fontId="10" fillId="6" borderId="0" xfId="8" applyFont="1" applyFill="1" applyAlignment="1">
      <alignment horizontal="left"/>
    </xf>
    <xf numFmtId="37" fontId="32" fillId="6" borderId="0" xfId="8" applyFont="1" applyFill="1" applyAlignment="1">
      <alignment horizontal="left"/>
    </xf>
    <xf numFmtId="37" fontId="10" fillId="6" borderId="0" xfId="4" applyFont="1" applyFill="1" applyAlignment="1">
      <alignment horizontal="left"/>
    </xf>
    <xf numFmtId="37" fontId="10" fillId="6" borderId="0" xfId="8" applyFont="1" applyFill="1" applyAlignment="1">
      <alignment horizontal="right"/>
    </xf>
    <xf numFmtId="168" fontId="24" fillId="6" borderId="0" xfId="6" applyNumberFormat="1" applyFont="1" applyFill="1" applyAlignment="1">
      <alignment horizontal="right"/>
    </xf>
    <xf numFmtId="0" fontId="10" fillId="6" borderId="0" xfId="2" applyFont="1" applyFill="1" applyAlignment="1">
      <alignment horizontal="right"/>
    </xf>
    <xf numFmtId="168" fontId="24" fillId="0" borderId="0" xfId="6" applyNumberFormat="1" applyFont="1" applyAlignment="1">
      <alignment horizontal="right"/>
    </xf>
    <xf numFmtId="37" fontId="10" fillId="6" borderId="0" xfId="8" applyFont="1" applyFill="1"/>
    <xf numFmtId="37" fontId="32" fillId="6" borderId="0" xfId="8" applyFont="1" applyFill="1"/>
    <xf numFmtId="0" fontId="36" fillId="0" borderId="0" xfId="0" applyFont="1" applyFill="1" applyBorder="1" applyAlignment="1">
      <alignment horizontal="left"/>
    </xf>
    <xf numFmtId="0" fontId="36" fillId="0" borderId="0" xfId="0" applyFont="1" applyFill="1" applyBorder="1" applyAlignment="1">
      <alignment horizontal="left" indent="1"/>
    </xf>
    <xf numFmtId="0" fontId="37" fillId="0" borderId="0" xfId="0" applyFont="1" applyFill="1" applyBorder="1" applyAlignment="1">
      <alignment horizontal="left" indent="2"/>
    </xf>
    <xf numFmtId="0" fontId="0" fillId="0" borderId="6" xfId="0" applyFill="1" applyBorder="1"/>
    <xf numFmtId="0" fontId="14" fillId="0" borderId="31" xfId="0" applyFont="1" applyBorder="1"/>
    <xf numFmtId="0" fontId="1" fillId="0" borderId="16" xfId="0" applyFont="1" applyBorder="1" applyAlignment="1">
      <alignment horizontal="left" indent="2"/>
    </xf>
    <xf numFmtId="0" fontId="1" fillId="0" borderId="16" xfId="0" applyFont="1" applyBorder="1" applyAlignment="1">
      <alignment horizontal="left" vertical="center" indent="2"/>
    </xf>
    <xf numFmtId="0" fontId="2" fillId="4" borderId="0" xfId="2" applyFont="1" applyFill="1"/>
    <xf numFmtId="0" fontId="38" fillId="3" borderId="0" xfId="2" quotePrefix="1" applyFont="1" applyFill="1"/>
    <xf numFmtId="0" fontId="39" fillId="3" borderId="0" xfId="2" applyFont="1" applyFill="1"/>
    <xf numFmtId="37" fontId="40" fillId="0" borderId="0" xfId="3" applyFont="1" applyAlignment="1">
      <alignment vertical="center" wrapText="1"/>
    </xf>
    <xf numFmtId="0" fontId="37" fillId="0" borderId="0" xfId="0" applyFont="1" applyFill="1" applyBorder="1" applyAlignment="1">
      <alignment horizontal="left"/>
    </xf>
    <xf numFmtId="0" fontId="41" fillId="0" borderId="0" xfId="0" applyFont="1" applyFill="1" applyBorder="1" applyAlignment="1">
      <alignment horizontal="left"/>
    </xf>
    <xf numFmtId="0" fontId="0" fillId="5" borderId="0" xfId="0" applyFill="1"/>
    <xf numFmtId="168" fontId="42" fillId="5" borderId="0" xfId="10" applyNumberFormat="1" applyFont="1" applyFill="1"/>
    <xf numFmtId="168" fontId="42" fillId="5" borderId="0" xfId="9" applyNumberFormat="1" applyFont="1" applyFill="1"/>
    <xf numFmtId="168" fontId="42" fillId="0" borderId="0" xfId="10" applyNumberFormat="1" applyFont="1"/>
    <xf numFmtId="37" fontId="42" fillId="0" borderId="0" xfId="4" applyFont="1"/>
    <xf numFmtId="168" fontId="43" fillId="0" borderId="0" xfId="9" applyNumberFormat="1" applyFont="1"/>
    <xf numFmtId="166" fontId="43" fillId="5" borderId="0" xfId="5" applyNumberFormat="1" applyFont="1" applyFill="1"/>
    <xf numFmtId="168" fontId="43" fillId="5" borderId="0" xfId="9" applyNumberFormat="1" applyFont="1" applyFill="1"/>
    <xf numFmtId="166" fontId="44" fillId="5" borderId="0" xfId="5" applyNumberFormat="1" applyFont="1" applyFill="1"/>
    <xf numFmtId="37" fontId="43" fillId="5" borderId="0" xfId="4" applyFont="1" applyFill="1"/>
    <xf numFmtId="168" fontId="42" fillId="0" borderId="0" xfId="4" applyNumberFormat="1" applyFont="1"/>
    <xf numFmtId="168" fontId="42" fillId="0" borderId="0" xfId="9" applyNumberFormat="1" applyFont="1"/>
    <xf numFmtId="0" fontId="0" fillId="3" borderId="4" xfId="0" applyFill="1" applyBorder="1"/>
    <xf numFmtId="166" fontId="44" fillId="5" borderId="0" xfId="4" applyNumberFormat="1" applyFont="1" applyFill="1"/>
    <xf numFmtId="166" fontId="43" fillId="0" borderId="0" xfId="5" applyNumberFormat="1" applyFont="1"/>
    <xf numFmtId="166" fontId="44" fillId="0" borderId="0" xfId="5" applyNumberFormat="1" applyFont="1"/>
    <xf numFmtId="166" fontId="10" fillId="5" borderId="0" xfId="5" applyNumberFormat="1" applyFont="1" applyFill="1"/>
    <xf numFmtId="168" fontId="43" fillId="0" borderId="0" xfId="4" applyNumberFormat="1" applyFont="1"/>
    <xf numFmtId="166" fontId="44" fillId="0" borderId="0" xfId="4" applyNumberFormat="1" applyFont="1"/>
    <xf numFmtId="168" fontId="42" fillId="5" borderId="0" xfId="4" applyNumberFormat="1" applyFont="1" applyFill="1"/>
    <xf numFmtId="168" fontId="43" fillId="5" borderId="0" xfId="4" applyNumberFormat="1" applyFont="1" applyFill="1"/>
    <xf numFmtId="0" fontId="0" fillId="0" borderId="0" xfId="0"/>
    <xf numFmtId="0" fontId="0" fillId="3" borderId="6" xfId="0" applyFill="1" applyBorder="1"/>
    <xf numFmtId="0" fontId="0" fillId="3" borderId="9" xfId="0" applyFill="1" applyBorder="1"/>
    <xf numFmtId="0" fontId="0" fillId="3" borderId="8" xfId="0" applyFill="1" applyBorder="1"/>
    <xf numFmtId="0" fontId="0" fillId="3" borderId="21" xfId="0" applyFill="1" applyBorder="1"/>
    <xf numFmtId="0" fontId="0" fillId="3" borderId="10" xfId="0" applyFill="1" applyBorder="1"/>
    <xf numFmtId="0" fontId="0" fillId="3" borderId="11" xfId="0" applyFill="1" applyBorder="1"/>
    <xf numFmtId="0" fontId="0" fillId="3" borderId="12" xfId="0" applyFill="1" applyBorder="1"/>
    <xf numFmtId="0" fontId="0" fillId="3" borderId="13" xfId="0" applyFill="1" applyBorder="1"/>
    <xf numFmtId="0" fontId="0" fillId="3" borderId="14" xfId="0" applyFill="1" applyBorder="1"/>
    <xf numFmtId="0" fontId="0" fillId="3" borderId="15" xfId="0" applyFill="1" applyBorder="1"/>
    <xf numFmtId="0" fontId="0" fillId="3" borderId="13" xfId="0" applyFill="1" applyBorder="1" applyAlignment="1">
      <alignment vertical="center"/>
    </xf>
    <xf numFmtId="0" fontId="0" fillId="3" borderId="23" xfId="0" applyFill="1" applyBorder="1" applyAlignment="1">
      <alignment vertical="center" wrapText="1"/>
    </xf>
    <xf numFmtId="0" fontId="0" fillId="3" borderId="31" xfId="0" applyFill="1" applyBorder="1" applyAlignment="1">
      <alignment wrapText="1"/>
    </xf>
    <xf numFmtId="0" fontId="0" fillId="3" borderId="13" xfId="0" applyFill="1" applyBorder="1" applyAlignment="1">
      <alignment vertical="top" wrapText="1"/>
    </xf>
    <xf numFmtId="0" fontId="0" fillId="3" borderId="14" xfId="0" applyFill="1" applyBorder="1" applyAlignment="1">
      <alignment vertical="top" wrapText="1"/>
    </xf>
    <xf numFmtId="0" fontId="0" fillId="3" borderId="15" xfId="0" applyFill="1" applyBorder="1" applyAlignment="1">
      <alignment vertical="top" wrapText="1"/>
    </xf>
    <xf numFmtId="0" fontId="0" fillId="3" borderId="12" xfId="0" applyFont="1" applyFill="1" applyBorder="1" applyAlignment="1">
      <alignment vertical="center" wrapText="1"/>
    </xf>
    <xf numFmtId="0" fontId="0" fillId="3" borderId="34" xfId="0" applyFont="1" applyFill="1" applyBorder="1" applyAlignment="1">
      <alignment vertical="center" wrapText="1"/>
    </xf>
    <xf numFmtId="0" fontId="0" fillId="3" borderId="31" xfId="0" applyFill="1" applyBorder="1"/>
    <xf numFmtId="0" fontId="0" fillId="3" borderId="14" xfId="0" applyFont="1" applyFill="1" applyBorder="1" applyAlignment="1">
      <alignment vertical="center" wrapText="1"/>
    </xf>
    <xf numFmtId="0" fontId="0" fillId="3" borderId="15" xfId="0" applyFill="1" applyBorder="1" applyAlignment="1">
      <alignment wrapText="1"/>
    </xf>
    <xf numFmtId="0" fontId="0" fillId="3" borderId="13" xfId="0" applyFill="1" applyBorder="1" applyAlignment="1">
      <alignment wrapText="1"/>
    </xf>
    <xf numFmtId="0" fontId="14" fillId="3" borderId="31" xfId="0" applyFont="1" applyFill="1" applyBorder="1"/>
    <xf numFmtId="0" fontId="0" fillId="3" borderId="41" xfId="0" applyFill="1" applyBorder="1" applyAlignment="1">
      <alignment vertical="center" wrapText="1"/>
    </xf>
    <xf numFmtId="0" fontId="0" fillId="3" borderId="42" xfId="0" applyFill="1" applyBorder="1" applyAlignment="1">
      <alignment wrapText="1"/>
    </xf>
    <xf numFmtId="0" fontId="0" fillId="3" borderId="13" xfId="0" applyFill="1" applyBorder="1" applyAlignment="1">
      <alignment vertical="center" wrapText="1"/>
    </xf>
    <xf numFmtId="0" fontId="0" fillId="3" borderId="42" xfId="0" applyFill="1" applyBorder="1" applyAlignment="1">
      <alignment vertical="center" wrapText="1"/>
    </xf>
    <xf numFmtId="0" fontId="0" fillId="3" borderId="1" xfId="0" applyFill="1" applyBorder="1" applyAlignment="1">
      <alignment vertical="center" wrapText="1"/>
    </xf>
    <xf numFmtId="0" fontId="6" fillId="0" borderId="0" xfId="0" applyFont="1" applyFill="1" applyBorder="1" applyAlignment="1">
      <alignment horizontal="center" vertical="center"/>
    </xf>
    <xf numFmtId="0" fontId="6" fillId="0" borderId="0" xfId="0" applyFont="1" applyFill="1" applyBorder="1" applyAlignment="1">
      <alignment horizontal="center" vertical="center" wrapText="1"/>
    </xf>
    <xf numFmtId="0" fontId="0" fillId="0" borderId="0" xfId="0" applyFill="1"/>
    <xf numFmtId="37" fontId="43" fillId="0" borderId="0" xfId="4" applyFont="1" applyFill="1"/>
    <xf numFmtId="166" fontId="44" fillId="0" borderId="0" xfId="4" applyNumberFormat="1" applyFont="1" applyFill="1"/>
    <xf numFmtId="168" fontId="42" fillId="0" borderId="0" xfId="4" applyNumberFormat="1" applyFont="1" applyFill="1"/>
    <xf numFmtId="168" fontId="43" fillId="0" borderId="0" xfId="4" applyNumberFormat="1" applyFont="1" applyFill="1"/>
    <xf numFmtId="0" fontId="14" fillId="0" borderId="0" xfId="0" applyFont="1" applyFill="1" applyBorder="1" applyAlignment="1">
      <alignment horizontal="left" indent="1"/>
    </xf>
    <xf numFmtId="37" fontId="43" fillId="0" borderId="0" xfId="3" applyFont="1" applyAlignment="1">
      <alignment wrapText="1"/>
    </xf>
    <xf numFmtId="37" fontId="44" fillId="0" borderId="0" xfId="4" applyFont="1" applyAlignment="1">
      <alignment vertical="center"/>
    </xf>
    <xf numFmtId="37" fontId="43" fillId="0" borderId="0" xfId="4" applyFont="1"/>
    <xf numFmtId="37" fontId="45" fillId="8" borderId="0" xfId="4" applyFont="1" applyFill="1" applyAlignment="1">
      <alignment vertical="center" wrapText="1"/>
    </xf>
    <xf numFmtId="165" fontId="45" fillId="8" borderId="0" xfId="3" applyNumberFormat="1" applyFont="1" applyFill="1" applyAlignment="1">
      <alignment horizontal="center" vertical="center" wrapText="1"/>
    </xf>
    <xf numFmtId="37" fontId="46" fillId="0" borderId="0" xfId="4" applyFont="1" applyAlignment="1">
      <alignment horizontal="center"/>
    </xf>
    <xf numFmtId="165" fontId="47" fillId="8" borderId="0" xfId="3" applyNumberFormat="1" applyFont="1" applyFill="1" applyAlignment="1">
      <alignment horizontal="center" vertical="center" wrapText="1"/>
    </xf>
    <xf numFmtId="37" fontId="42" fillId="0" borderId="0" xfId="4" applyFont="1" applyAlignment="1">
      <alignment vertical="center"/>
    </xf>
    <xf numFmtId="37" fontId="48" fillId="0" borderId="0" xfId="4" applyFont="1" applyAlignment="1">
      <alignment vertical="center"/>
    </xf>
    <xf numFmtId="37" fontId="43" fillId="0" borderId="0" xfId="4" applyFont="1" applyAlignment="1">
      <alignment horizontal="left" vertical="center"/>
    </xf>
    <xf numFmtId="37" fontId="49" fillId="0" borderId="0" xfId="4" applyFont="1" applyAlignment="1">
      <alignment horizontal="left" vertical="center"/>
    </xf>
    <xf numFmtId="37" fontId="43" fillId="0" borderId="0" xfId="4" applyFont="1" applyAlignment="1">
      <alignment vertical="center"/>
    </xf>
    <xf numFmtId="37" fontId="42" fillId="0" borderId="0" xfId="4" applyFont="1" applyAlignment="1">
      <alignment horizontal="left" vertical="center"/>
    </xf>
    <xf numFmtId="37" fontId="48" fillId="0" borderId="0" xfId="4" applyFont="1" applyAlignment="1">
      <alignment horizontal="left" vertical="center"/>
    </xf>
    <xf numFmtId="170" fontId="44" fillId="0" borderId="0" xfId="4" applyNumberFormat="1" applyFont="1" applyAlignment="1">
      <alignment horizontal="left" vertical="center"/>
    </xf>
    <xf numFmtId="170" fontId="49" fillId="0" borderId="0" xfId="4" applyNumberFormat="1" applyFont="1" applyAlignment="1">
      <alignment horizontal="left" vertical="center"/>
    </xf>
    <xf numFmtId="168" fontId="42" fillId="5" borderId="0" xfId="6" applyNumberFormat="1" applyFont="1" applyFill="1"/>
    <xf numFmtId="168" fontId="42" fillId="0" borderId="0" xfId="6" applyNumberFormat="1" applyFont="1"/>
    <xf numFmtId="170" fontId="43" fillId="0" borderId="0" xfId="4" applyNumberFormat="1" applyFont="1" applyAlignment="1">
      <alignment horizontal="left" vertical="center"/>
    </xf>
    <xf numFmtId="164" fontId="43" fillId="0" borderId="0" xfId="11" applyNumberFormat="1" applyFont="1"/>
    <xf numFmtId="165" fontId="45" fillId="8" borderId="0" xfId="3" applyNumberFormat="1" applyFont="1" applyFill="1" applyAlignment="1">
      <alignment horizontal="center" vertical="center"/>
    </xf>
    <xf numFmtId="165" fontId="45" fillId="8" borderId="43" xfId="3" applyNumberFormat="1" applyFont="1" applyFill="1" applyBorder="1" applyAlignment="1">
      <alignment horizontal="center" vertical="center"/>
    </xf>
    <xf numFmtId="165" fontId="45" fillId="8" borderId="43" xfId="3" applyNumberFormat="1" applyFont="1" applyFill="1" applyBorder="1" applyAlignment="1">
      <alignment horizontal="center" vertical="center" wrapText="1"/>
    </xf>
    <xf numFmtId="165" fontId="47" fillId="8" borderId="43" xfId="3" applyNumberFormat="1" applyFont="1" applyFill="1" applyBorder="1" applyAlignment="1">
      <alignment horizontal="center" vertical="center" wrapText="1"/>
    </xf>
    <xf numFmtId="37" fontId="42" fillId="0" borderId="0" xfId="4" applyFont="1" applyAlignment="1">
      <alignment horizontal="left" vertical="center" wrapText="1"/>
    </xf>
    <xf numFmtId="4" fontId="51" fillId="0" borderId="0" xfId="4" applyNumberFormat="1" applyFont="1"/>
    <xf numFmtId="37" fontId="43" fillId="0" borderId="0" xfId="4" applyFont="1" applyAlignment="1">
      <alignment horizontal="left" vertical="center" wrapText="1" indent="1"/>
    </xf>
    <xf numFmtId="4" fontId="52" fillId="0" borderId="0" xfId="4" applyNumberFormat="1" applyFont="1" applyAlignment="1">
      <alignment horizontal="left" indent="1"/>
    </xf>
    <xf numFmtId="37" fontId="44" fillId="0" borderId="0" xfId="4" applyFont="1" applyAlignment="1">
      <alignment horizontal="left" vertical="center" wrapText="1"/>
    </xf>
    <xf numFmtId="4" fontId="52" fillId="0" borderId="0" xfId="4" applyNumberFormat="1" applyFont="1"/>
    <xf numFmtId="37" fontId="51" fillId="0" borderId="0" xfId="4" applyFont="1" applyAlignment="1">
      <alignment vertical="center"/>
    </xf>
    <xf numFmtId="37" fontId="52" fillId="0" borderId="0" xfId="4" applyFont="1" applyAlignment="1">
      <alignment horizontal="left" vertical="center" indent="1"/>
    </xf>
    <xf numFmtId="37" fontId="43" fillId="0" borderId="0" xfId="4" applyFont="1" applyAlignment="1">
      <alignment horizontal="left" vertical="center" indent="1"/>
    </xf>
    <xf numFmtId="37" fontId="52" fillId="0" borderId="0" xfId="4" applyFont="1" applyAlignment="1">
      <alignment vertical="center"/>
    </xf>
    <xf numFmtId="37" fontId="43" fillId="0" borderId="0" xfId="4" applyFont="1" applyAlignment="1">
      <alignment horizontal="left"/>
    </xf>
    <xf numFmtId="37" fontId="42" fillId="0" borderId="0" xfId="4" applyFont="1" applyAlignment="1">
      <alignment horizontal="left"/>
    </xf>
    <xf numFmtId="37" fontId="51" fillId="0" borderId="0" xfId="4" applyFont="1" applyAlignment="1">
      <alignment horizontal="left" vertical="center" indent="1"/>
    </xf>
    <xf numFmtId="0" fontId="6" fillId="2" borderId="0" xfId="0" applyFont="1" applyFill="1" applyBorder="1" applyAlignment="1">
      <alignment horizontal="center" vertical="center" wrapText="1"/>
    </xf>
    <xf numFmtId="0" fontId="14" fillId="0" borderId="0" xfId="0" applyFont="1" applyFill="1" applyBorder="1" applyAlignment="1">
      <alignment horizontal="left"/>
    </xf>
    <xf numFmtId="0" fontId="37" fillId="0" borderId="0" xfId="0" applyFont="1" applyFill="1" applyBorder="1" applyAlignment="1">
      <alignment horizontal="left" indent="1"/>
    </xf>
    <xf numFmtId="164" fontId="5" fillId="0" borderId="0" xfId="1" applyNumberFormat="1" applyFont="1" applyFill="1" applyBorder="1" applyAlignment="1"/>
    <xf numFmtId="0" fontId="0" fillId="0" borderId="0" xfId="0" applyFont="1"/>
    <xf numFmtId="0" fontId="6" fillId="2" borderId="0" xfId="0" applyFont="1" applyFill="1" applyBorder="1" applyAlignment="1">
      <alignment vertical="center"/>
    </xf>
    <xf numFmtId="37" fontId="25" fillId="6" borderId="0" xfId="3" applyFont="1" applyFill="1" applyAlignment="1">
      <alignment horizontal="left"/>
    </xf>
    <xf numFmtId="0" fontId="1" fillId="6" borderId="0" xfId="2" applyFont="1" applyFill="1"/>
    <xf numFmtId="168" fontId="18" fillId="0" borderId="0" xfId="6" applyNumberFormat="1" applyFont="1"/>
    <xf numFmtId="164" fontId="0" fillId="0" borderId="0" xfId="0" applyNumberFormat="1"/>
    <xf numFmtId="168" fontId="0" fillId="0" borderId="0" xfId="0" applyNumberFormat="1"/>
    <xf numFmtId="168" fontId="53" fillId="0" borderId="0" xfId="6" applyNumberFormat="1" applyFont="1" applyFill="1"/>
    <xf numFmtId="168" fontId="54" fillId="0" borderId="0" xfId="6" applyNumberFormat="1" applyFont="1" applyFill="1" applyBorder="1"/>
    <xf numFmtId="168" fontId="53" fillId="0" borderId="0" xfId="6" applyNumberFormat="1" applyFont="1" applyFill="1" applyBorder="1"/>
    <xf numFmtId="168" fontId="54" fillId="6" borderId="0" xfId="6" applyNumberFormat="1" applyFont="1" applyFill="1" applyBorder="1"/>
    <xf numFmtId="168" fontId="54" fillId="0" borderId="0" xfId="6" applyNumberFormat="1" applyFont="1" applyFill="1" applyBorder="1" applyAlignment="1">
      <alignment horizontal="right"/>
    </xf>
    <xf numFmtId="168" fontId="54" fillId="0" borderId="0" xfId="3" applyNumberFormat="1" applyFont="1" applyFill="1" applyBorder="1"/>
    <xf numFmtId="168" fontId="53" fillId="0" borderId="0" xfId="3" applyNumberFormat="1" applyFont="1" applyBorder="1"/>
    <xf numFmtId="169" fontId="54" fillId="0" borderId="0" xfId="8" applyNumberFormat="1" applyFont="1" applyBorder="1" applyAlignment="1">
      <alignment horizontal="right"/>
    </xf>
    <xf numFmtId="169" fontId="53" fillId="0" borderId="0" xfId="8" applyNumberFormat="1" applyFont="1" applyBorder="1" applyAlignment="1">
      <alignment horizontal="right"/>
    </xf>
    <xf numFmtId="169" fontId="53" fillId="0" borderId="0" xfId="8" applyNumberFormat="1" applyFont="1" applyAlignment="1">
      <alignment horizontal="right"/>
    </xf>
    <xf numFmtId="169" fontId="20" fillId="6" borderId="0" xfId="2" applyNumberFormat="1" applyFont="1" applyFill="1"/>
    <xf numFmtId="169" fontId="55" fillId="6" borderId="0" xfId="2" applyNumberFormat="1" applyFont="1" applyFill="1"/>
    <xf numFmtId="168" fontId="53" fillId="0" borderId="0" xfId="6" applyNumberFormat="1" applyFont="1"/>
    <xf numFmtId="0" fontId="0" fillId="0" borderId="0" xfId="0" applyFont="1" applyFill="1"/>
    <xf numFmtId="164" fontId="1" fillId="5" borderId="0" xfId="0" applyNumberFormat="1" applyFont="1" applyFill="1"/>
    <xf numFmtId="0" fontId="1" fillId="5" borderId="0" xfId="0" applyFont="1" applyFill="1"/>
    <xf numFmtId="0" fontId="1" fillId="0" borderId="0" xfId="0" applyFont="1" applyFill="1"/>
    <xf numFmtId="10" fontId="0" fillId="0" borderId="0" xfId="17" applyNumberFormat="1" applyFont="1" applyFill="1"/>
    <xf numFmtId="3" fontId="1" fillId="0" borderId="0" xfId="0" applyNumberFormat="1" applyFont="1" applyFill="1"/>
    <xf numFmtId="0" fontId="14" fillId="0" borderId="0" xfId="0" applyFont="1" applyFill="1" applyBorder="1" applyAlignment="1">
      <alignment horizontal="left" indent="3"/>
    </xf>
    <xf numFmtId="0" fontId="37" fillId="0" borderId="0" xfId="0" applyFont="1" applyFill="1" applyBorder="1" applyAlignment="1">
      <alignment horizontal="left" indent="3"/>
    </xf>
    <xf numFmtId="0" fontId="7" fillId="0" borderId="0" xfId="0" applyFont="1" applyFill="1" applyBorder="1" applyAlignment="1">
      <alignment horizontal="left" indent="2"/>
    </xf>
    <xf numFmtId="0" fontId="36" fillId="0" borderId="0" xfId="0" applyFont="1" applyFill="1" applyBorder="1" applyAlignment="1">
      <alignment horizontal="left" indent="2"/>
    </xf>
    <xf numFmtId="168" fontId="17" fillId="0" borderId="0" xfId="6" applyNumberFormat="1" applyFont="1" applyFill="1"/>
    <xf numFmtId="168" fontId="56" fillId="0" borderId="0" xfId="6" applyNumberFormat="1" applyFont="1"/>
    <xf numFmtId="37" fontId="18" fillId="0" borderId="0" xfId="8" applyFont="1" applyAlignment="1">
      <alignment horizontal="left"/>
    </xf>
    <xf numFmtId="37" fontId="18" fillId="0" borderId="0" xfId="4" applyFont="1" applyAlignment="1">
      <alignment horizontal="left"/>
    </xf>
    <xf numFmtId="168" fontId="1" fillId="0" borderId="0" xfId="0" applyNumberFormat="1" applyFont="1"/>
    <xf numFmtId="37" fontId="15" fillId="0" borderId="0" xfId="3" applyFont="1" applyFill="1"/>
    <xf numFmtId="37" fontId="15" fillId="0" borderId="0" xfId="4" applyFont="1" applyFill="1"/>
    <xf numFmtId="37" fontId="26" fillId="0" borderId="0" xfId="3" applyFont="1" applyFill="1"/>
    <xf numFmtId="168" fontId="24" fillId="0" borderId="0" xfId="6" applyNumberFormat="1" applyFont="1" applyFill="1"/>
    <xf numFmtId="168" fontId="10" fillId="0" borderId="0" xfId="6" applyNumberFormat="1" applyFont="1" applyFill="1"/>
    <xf numFmtId="168" fontId="10" fillId="0" borderId="0" xfId="6" applyNumberFormat="1" applyFont="1" applyFill="1" applyAlignment="1">
      <alignment horizontal="left" indent="4"/>
    </xf>
    <xf numFmtId="168" fontId="5" fillId="0" borderId="0" xfId="2" applyNumberFormat="1" applyFill="1"/>
    <xf numFmtId="37" fontId="18" fillId="0" borderId="0" xfId="3" applyFont="1" applyFill="1"/>
    <xf numFmtId="0" fontId="5" fillId="0" borderId="0" xfId="2" applyFill="1"/>
    <xf numFmtId="168" fontId="10" fillId="0" borderId="0" xfId="6" applyNumberFormat="1" applyFont="1" applyFill="1" applyAlignment="1">
      <alignment horizontal="right"/>
    </xf>
    <xf numFmtId="168" fontId="24" fillId="0" borderId="0" xfId="6" applyNumberFormat="1" applyFont="1" applyFill="1" applyAlignment="1">
      <alignment horizontal="right"/>
    </xf>
    <xf numFmtId="0" fontId="10" fillId="0" borderId="0" xfId="2" applyFont="1" applyFill="1" applyAlignment="1">
      <alignment horizontal="right"/>
    </xf>
    <xf numFmtId="0" fontId="1" fillId="0" borderId="0" xfId="0" applyFont="1"/>
    <xf numFmtId="168" fontId="0" fillId="0" borderId="0" xfId="0" applyNumberFormat="1" applyFill="1"/>
    <xf numFmtId="3" fontId="57" fillId="0" borderId="0" xfId="0" applyNumberFormat="1" applyFont="1" applyAlignment="1">
      <alignment vertical="center" wrapText="1"/>
    </xf>
    <xf numFmtId="0" fontId="0" fillId="0" borderId="32" xfId="0" applyBorder="1" applyAlignment="1">
      <alignment horizontal="left" vertical="center"/>
    </xf>
    <xf numFmtId="0" fontId="0" fillId="0" borderId="39" xfId="0" applyBorder="1" applyAlignment="1">
      <alignment horizontal="left" vertical="center"/>
    </xf>
    <xf numFmtId="0" fontId="0" fillId="0" borderId="24" xfId="0" applyBorder="1" applyAlignment="1">
      <alignment horizontal="left" vertical="center"/>
    </xf>
    <xf numFmtId="0" fontId="0" fillId="0" borderId="25" xfId="0" applyBorder="1" applyAlignment="1">
      <alignment horizontal="left" vertical="center" indent="3"/>
    </xf>
    <xf numFmtId="0" fontId="0" fillId="0" borderId="26" xfId="0" applyBorder="1" applyAlignment="1">
      <alignment horizontal="left" vertical="center" indent="3"/>
    </xf>
    <xf numFmtId="0" fontId="0" fillId="0" borderId="27" xfId="0" applyBorder="1" applyAlignment="1">
      <alignment horizontal="left" vertical="center" indent="3"/>
    </xf>
    <xf numFmtId="0" fontId="0" fillId="0" borderId="3" xfId="0" applyBorder="1" applyAlignment="1">
      <alignment horizontal="left" vertical="center" wrapText="1"/>
    </xf>
    <xf numFmtId="0" fontId="0" fillId="0" borderId="5" xfId="0" applyBorder="1" applyAlignment="1">
      <alignment horizontal="left" vertical="center"/>
    </xf>
    <xf numFmtId="0" fontId="0" fillId="0" borderId="7" xfId="0" applyBorder="1" applyAlignment="1">
      <alignment horizontal="left" vertical="center"/>
    </xf>
    <xf numFmtId="0" fontId="0" fillId="0" borderId="4" xfId="0" applyBorder="1" applyAlignment="1">
      <alignment horizontal="left" vertical="center"/>
    </xf>
    <xf numFmtId="0" fontId="0" fillId="0" borderId="6" xfId="0" applyBorder="1" applyAlignment="1">
      <alignment horizontal="left" vertical="center"/>
    </xf>
    <xf numFmtId="0" fontId="0" fillId="0" borderId="9" xfId="0" applyBorder="1" applyAlignment="1">
      <alignment horizontal="left" vertical="center"/>
    </xf>
    <xf numFmtId="0" fontId="0" fillId="0" borderId="18" xfId="0" applyBorder="1" applyAlignment="1">
      <alignment horizontal="left" vertical="center" wrapText="1"/>
    </xf>
    <xf numFmtId="0" fontId="0" fillId="0" borderId="19" xfId="0" applyBorder="1" applyAlignment="1">
      <alignment horizontal="left" vertical="center"/>
    </xf>
    <xf numFmtId="0" fontId="0" fillId="0" borderId="20" xfId="0" applyBorder="1" applyAlignment="1">
      <alignment horizontal="left" vertical="center"/>
    </xf>
    <xf numFmtId="0" fontId="0" fillId="0" borderId="28" xfId="0" applyFill="1" applyBorder="1" applyAlignment="1">
      <alignment horizontal="left" vertical="center" indent="3"/>
    </xf>
    <xf numFmtId="0" fontId="0" fillId="0" borderId="29" xfId="0" applyFill="1" applyBorder="1" applyAlignment="1">
      <alignment horizontal="left" vertical="center" indent="3"/>
    </xf>
    <xf numFmtId="0" fontId="1" fillId="0" borderId="28" xfId="0" applyFont="1" applyBorder="1" applyAlignment="1">
      <alignment horizontal="left" vertical="center" indent="2"/>
    </xf>
    <xf numFmtId="0" fontId="1" fillId="0" borderId="35" xfId="0" applyFont="1" applyBorder="1" applyAlignment="1">
      <alignment horizontal="left" vertical="center" indent="2"/>
    </xf>
    <xf numFmtId="0" fontId="1" fillId="0" borderId="29" xfId="0" applyFont="1" applyBorder="1" applyAlignment="1">
      <alignment horizontal="left" vertical="center" indent="2"/>
    </xf>
    <xf numFmtId="0" fontId="0" fillId="0" borderId="34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31" xfId="0" applyFill="1" applyBorder="1" applyAlignment="1">
      <alignment horizontal="left" vertical="center"/>
    </xf>
    <xf numFmtId="0" fontId="0" fillId="0" borderId="15" xfId="0" applyFill="1" applyBorder="1" applyAlignment="1">
      <alignment horizontal="left" vertical="center"/>
    </xf>
    <xf numFmtId="0" fontId="0" fillId="0" borderId="39" xfId="0" applyFill="1" applyBorder="1" applyAlignment="1">
      <alignment horizontal="left" vertical="center" wrapText="1"/>
    </xf>
    <xf numFmtId="0" fontId="0" fillId="0" borderId="21" xfId="0" applyFill="1" applyBorder="1" applyAlignment="1">
      <alignment horizontal="left" vertical="center" wrapText="1"/>
    </xf>
    <xf numFmtId="0" fontId="1" fillId="0" borderId="25" xfId="0" applyFont="1" applyBorder="1" applyAlignment="1">
      <alignment horizontal="left" vertical="center" indent="2"/>
    </xf>
    <xf numFmtId="0" fontId="1" fillId="0" borderId="27" xfId="0" applyFont="1" applyBorder="1" applyAlignment="1">
      <alignment horizontal="left" vertical="center" indent="2"/>
    </xf>
    <xf numFmtId="0" fontId="0" fillId="0" borderId="33" xfId="0" applyBorder="1" applyAlignment="1">
      <alignment horizontal="left" vertical="center" wrapText="1"/>
    </xf>
    <xf numFmtId="0" fontId="0" fillId="0" borderId="40" xfId="0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indent="2"/>
    </xf>
    <xf numFmtId="0" fontId="0" fillId="0" borderId="4" xfId="0" applyFill="1" applyBorder="1" applyAlignment="1">
      <alignment horizontal="left" vertical="center"/>
    </xf>
    <xf numFmtId="0" fontId="0" fillId="0" borderId="6" xfId="0" applyFill="1" applyBorder="1" applyAlignment="1">
      <alignment horizontal="left" vertical="center"/>
    </xf>
    <xf numFmtId="0" fontId="0" fillId="0" borderId="8" xfId="0" applyFill="1" applyBorder="1" applyAlignment="1">
      <alignment horizontal="left" vertical="center"/>
    </xf>
    <xf numFmtId="0" fontId="0" fillId="0" borderId="13" xfId="0" applyBorder="1" applyAlignment="1">
      <alignment horizontal="left" vertical="center"/>
    </xf>
    <xf numFmtId="0" fontId="0" fillId="0" borderId="31" xfId="0" applyBorder="1" applyAlignment="1">
      <alignment horizontal="left" vertical="center"/>
    </xf>
    <xf numFmtId="0" fontId="0" fillId="0" borderId="37" xfId="0" applyBorder="1" applyAlignment="1">
      <alignment horizontal="left" vertical="center"/>
    </xf>
    <xf numFmtId="0" fontId="0" fillId="0" borderId="38" xfId="0" applyBorder="1" applyAlignment="1">
      <alignment horizontal="left" vertical="center"/>
    </xf>
    <xf numFmtId="0" fontId="0" fillId="0" borderId="36" xfId="0" applyFont="1" applyFill="1" applyBorder="1" applyAlignment="1">
      <alignment horizontal="left" vertical="center" wrapText="1"/>
    </xf>
    <xf numFmtId="0" fontId="0" fillId="0" borderId="2" xfId="0" applyFont="1" applyFill="1" applyBorder="1" applyAlignment="1">
      <alignment horizontal="left" vertical="center" wrapText="1"/>
    </xf>
    <xf numFmtId="0" fontId="0" fillId="0" borderId="42" xfId="0" applyBorder="1" applyAlignment="1">
      <alignment horizontal="left" vertical="center"/>
    </xf>
    <xf numFmtId="0" fontId="0" fillId="0" borderId="15" xfId="0" applyBorder="1" applyAlignment="1">
      <alignment horizontal="left" vertical="center"/>
    </xf>
    <xf numFmtId="0" fontId="0" fillId="3" borderId="36" xfId="0" applyFont="1" applyFill="1" applyBorder="1" applyAlignment="1">
      <alignment horizontal="left" vertical="center" wrapText="1"/>
    </xf>
    <xf numFmtId="0" fontId="0" fillId="3" borderId="2" xfId="0" applyFont="1" applyFill="1" applyBorder="1" applyAlignment="1">
      <alignment horizontal="left" vertical="center" wrapText="1"/>
    </xf>
    <xf numFmtId="0" fontId="0" fillId="3" borderId="3" xfId="0" applyFill="1" applyBorder="1" applyAlignment="1">
      <alignment horizontal="left" vertical="center" wrapText="1"/>
    </xf>
    <xf numFmtId="0" fontId="0" fillId="3" borderId="5" xfId="0" applyFill="1" applyBorder="1" applyAlignment="1">
      <alignment horizontal="left" vertical="center"/>
    </xf>
    <xf numFmtId="0" fontId="0" fillId="3" borderId="7" xfId="0" applyFill="1" applyBorder="1" applyAlignment="1">
      <alignment horizontal="left" vertical="center"/>
    </xf>
    <xf numFmtId="0" fontId="0" fillId="3" borderId="33" xfId="0" applyFill="1" applyBorder="1" applyAlignment="1">
      <alignment horizontal="left" vertical="center" wrapText="1"/>
    </xf>
    <xf numFmtId="0" fontId="0" fillId="3" borderId="40" xfId="0" applyFill="1" applyBorder="1" applyAlignment="1">
      <alignment horizontal="left" vertical="center" wrapText="1"/>
    </xf>
    <xf numFmtId="37" fontId="45" fillId="8" borderId="0" xfId="4" applyFont="1" applyFill="1" applyAlignment="1">
      <alignment horizontal="center" vertical="center" wrapText="1"/>
    </xf>
    <xf numFmtId="37" fontId="50" fillId="8" borderId="43" xfId="4" applyFont="1" applyFill="1" applyBorder="1" applyAlignment="1">
      <alignment horizontal="center" vertical="center" wrapText="1"/>
    </xf>
    <xf numFmtId="37" fontId="50" fillId="8" borderId="0" xfId="4" applyFont="1" applyFill="1" applyAlignment="1">
      <alignment horizontal="center" vertical="center" wrapText="1"/>
    </xf>
    <xf numFmtId="37" fontId="45" fillId="8" borderId="43" xfId="4" applyFont="1" applyFill="1" applyBorder="1" applyAlignment="1">
      <alignment horizontal="center" vertical="center" wrapText="1"/>
    </xf>
    <xf numFmtId="0" fontId="6" fillId="2" borderId="0" xfId="0" applyFont="1" applyFill="1" applyBorder="1" applyAlignment="1">
      <alignment horizontal="center" vertical="center"/>
    </xf>
    <xf numFmtId="0" fontId="35" fillId="2" borderId="0" xfId="0" applyFont="1" applyFill="1" applyBorder="1" applyAlignment="1">
      <alignment horizontal="center" vertical="center"/>
    </xf>
    <xf numFmtId="37" fontId="21" fillId="8" borderId="0" xfId="4" applyFont="1" applyFill="1" applyAlignment="1">
      <alignment horizontal="center" vertical="center" wrapText="1"/>
    </xf>
  </cellXfs>
  <cellStyles count="18">
    <cellStyle name="Normal" xfId="0" builtinId="0"/>
    <cellStyle name="Normal 11" xfId="2" xr:uid="{33C55B2D-CDC9-4EB6-A116-899624D8FF9A}"/>
    <cellStyle name="Normal 2 2" xfId="3" xr:uid="{D5AAB96F-878B-4D7B-9701-8A667C178483}"/>
    <cellStyle name="Normal_BMF DFs Consolidado 2006-2005-2004 Auditado" xfId="4" xr:uid="{EBA6518C-0D5D-4774-9B44-3010E1982F10}"/>
    <cellStyle name="Normal_Demonstrações BMF Jun 2007" xfId="8" xr:uid="{64CBE508-36C6-4F3A-8A9E-4D3649E9664C}"/>
    <cellStyle name="Porcentagem" xfId="17" builtinId="5"/>
    <cellStyle name="Porcentagem 2" xfId="7" xr:uid="{D5A9F440-9C5E-4F85-8673-D59FDBBDBC03}"/>
    <cellStyle name="Porcentagem 2 2" xfId="13" xr:uid="{4A4791E8-A558-43AC-A7E9-E0F40C3C3C27}"/>
    <cellStyle name="Porcentagem 3" xfId="14" xr:uid="{FB98E034-4B3C-46BA-BF3B-EB3AC9AC1D33}"/>
    <cellStyle name="Porcentagem 4" xfId="5" xr:uid="{D3A33655-F0F4-4506-9490-6F634CADE3DC}"/>
    <cellStyle name="Separador de milhares 2" xfId="10" xr:uid="{563956AA-FA8A-4134-B4D0-AFA06270CDF4}"/>
    <cellStyle name="Separador de milhares 2 4" xfId="6" xr:uid="{2BD5D522-70BB-4A74-98ED-5B31CB8EFD9D}"/>
    <cellStyle name="Separador de milhares 2 4 2" xfId="12" xr:uid="{AB05228F-2E23-44CB-9A09-CB2D6938CA0E}"/>
    <cellStyle name="Separador de milhares 5" xfId="15" xr:uid="{A454223B-7F9E-49BD-8613-D2E87C3DBC39}"/>
    <cellStyle name="Separador de milhares 5 4" xfId="16" xr:uid="{3B3CA786-2A53-4824-BC0D-CABE8439D70D}"/>
    <cellStyle name="Vírgula" xfId="1" builtinId="3"/>
    <cellStyle name="Vírgula 2" xfId="11" xr:uid="{07ED3F2C-02E0-47BC-B28B-7645034AF603}"/>
    <cellStyle name="Vírgula 4" xfId="9" xr:uid="{040B05D2-B891-4353-9CE4-B4C6CE947877}"/>
  </cellStyles>
  <dxfs count="1">
    <dxf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191" Type="http://schemas.openxmlformats.org/officeDocument/2006/relationships/theme" Target="theme/theme1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181" Type="http://schemas.openxmlformats.org/officeDocument/2006/relationships/externalLink" Target="externalLinks/externalLink174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externalLink" Target="externalLinks/externalLink164.xml"/><Relationship Id="rId192" Type="http://schemas.openxmlformats.org/officeDocument/2006/relationships/styles" Target="styles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82" Type="http://schemas.openxmlformats.org/officeDocument/2006/relationships/externalLink" Target="externalLinks/externalLink175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51" Type="http://schemas.openxmlformats.org/officeDocument/2006/relationships/externalLink" Target="externalLinks/externalLink144.xml"/><Relationship Id="rId172" Type="http://schemas.openxmlformats.org/officeDocument/2006/relationships/externalLink" Target="externalLinks/externalLink165.xml"/><Relationship Id="rId193" Type="http://schemas.openxmlformats.org/officeDocument/2006/relationships/sharedStrings" Target="sharedStrings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120" Type="http://schemas.openxmlformats.org/officeDocument/2006/relationships/externalLink" Target="externalLinks/externalLink113.xml"/><Relationship Id="rId125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4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calcChain" Target="calcChain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79" Type="http://schemas.openxmlformats.org/officeDocument/2006/relationships/externalLink" Target="externalLinks/externalLink172.xml"/><Relationship Id="rId190" Type="http://schemas.openxmlformats.org/officeDocument/2006/relationships/externalLink" Target="externalLinks/externalLink183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7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3.xml"/><Relationship Id="rId26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6" Type="http://schemas.openxmlformats.org/officeDocument/2006/relationships/externalLink" Target="externalLinks/externalLink9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DOCUME~1/u347154/LOCALS~1/Temp/Dealogic/Global%20Equity%20Data%20October%202004_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Documents%20and%20Settings/u333976/Local%20Settings/Temp/c.data.u333976.notes_cdi/Global%20Debt%20Data%20August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al/Coordenadoria/DN-GRIN/RELAT&#211;RIOS%20FINANCEIROS/2018/4T18/DRE/Demonstra&#231;&#245;es%20Financeiras%204T18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lan_Dados/Diretoria%20de%20Produtos/BI%20II/Gerencial%20-%20Bovespa_fase_2_v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Brokers%20&amp;%20Asset%20Managers/Brokers/GS/Models/GSBASE%20v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SG/DARI/BM&amp;F%20BOVESPA/Relat&#243;rio%20para%20CA/Fevereiro/Fevereiro/Banco%20de%20Dados%20PERFIL%20ANALITICO/Gerador%20de%20Relatorios_Tipificacao_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DF/DPC/GPL/Realizado%202010/Despesas/Janeiro/Relat&#243;rios%20Diretorias/Or&#231;amento%202010/Deprecia&#231;&#227;o/Modelo_Deprecia&#231;&#227;o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dor/Configura&#231;&#245;es%20locais/Temporary%20Internet%20Files/Content.Outlook/UX4XZFP3/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Brokers%20&amp;%20Asset%20Managers/Brokers/Leh/Models/LEHBASE_new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3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kinzer/Local%20Settings/Temporary%20Internet%20Files/OLK35/Bb%202/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IAN/VOL001/Dados/CIPR/K_GISA/Formador%20de%20Mercado%20-%20Op&#231;&#245;es/Relat&#243;rio%20Mensal/Relat&#243;rio%20-%20Matriz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VOL002/DF/DF-DFI/DF-GPL/DF-CCON/Custos/Alimenta&#231;&#227;o%20do%20Modelo/relat&#243;rios/Mensais%20NOVO%20V4%20(HOMOLOGA&#199;&#195;O)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Paula/Desktop/Or&#231;amento/Planilhas%20Or&#231;amento/P&amp;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edeiros/Meus%20documentos/Capex%20Original%20Vs%20Atu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F/DPC/GPL/Realizado%202010/Despesas/Janeiro/Relat&#243;rios%20Diretorias/Or&#231;amento%202010/Or&#231;amento%20de%20Receitas/Or&#231;amento_Receitas_201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tonite/Bb%20Budget%202002%20v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-mssilva/Meus%20documentos/Rascunhos%20do%20SharePoint/bmfsv9521prjp/PWA/pmo_projetos/Project%20Documents/Controle%20Financeiro%20de%20TI/Recursos/Levantamento%20Estrat&#233;gico_Regina%20Verd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Brokers%20&amp;%20Asset%20Managers/Brokers/Industry%20Data/Report/2005/2005_02/Feb_05%20Brokerage%20Statement%20data%20ver%203.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</sheetNames>
    <sheetDataSet>
      <sheetData sheetId="0" refreshError="1"/>
      <sheetData sheetId="1" refreshError="1"/>
      <sheetData sheetId="2" refreshError="1"/>
      <sheetData sheetId="3"/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Forecast"/>
      <sheetName val="Monthly_Forecast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</sheetNames>
    <sheetDataSet>
      <sheetData sheetId="0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